cell r="BA96">
            <v>1.4142857142856156E-2</v>
          </cell>
          <cell r="BB96">
            <v>7.6729000000000003</v>
          </cell>
          <cell r="BC96">
            <v>7.6870428571428562</v>
          </cell>
        </row>
        <row r="97">
          <cell r="B97">
            <v>49</v>
          </cell>
          <cell r="C97">
            <v>19</v>
          </cell>
          <cell r="D97">
            <v>1.7875874369478308E-3</v>
          </cell>
          <cell r="E97">
            <v>0.10690666666666501</v>
          </cell>
          <cell r="F97">
            <v>59.805</v>
          </cell>
          <cell r="G97">
            <v>59.911906666666667</v>
          </cell>
          <cell r="H97">
            <v>2.5881176399496237E-3</v>
          </cell>
          <cell r="I97">
            <v>0.18702333333333171</v>
          </cell>
          <cell r="J97">
            <v>72.262299999999996</v>
          </cell>
          <cell r="K97">
            <v>72.449323333333325</v>
          </cell>
          <cell r="L97">
            <v>3.8532448377580769E-3</v>
          </cell>
          <cell r="M97">
            <v>2.0899999999999808E-3</v>
          </cell>
          <cell r="N97">
            <v>0.54239999999999999</v>
          </cell>
          <cell r="O97">
            <v>0.54448999999999992</v>
          </cell>
          <cell r="P97">
            <v>1.1934247225242204E-3</v>
          </cell>
          <cell r="Q97">
            <v>0.1281233333333385</v>
          </cell>
          <cell r="R97">
            <v>107.35769999999999</v>
          </cell>
          <cell r="S97">
            <v>107.48582333333333</v>
          </cell>
          <cell r="T97">
            <v>2.417307996935117E-3</v>
          </cell>
          <cell r="U97">
            <v>0.15643333333333326</v>
          </cell>
          <cell r="V97">
            <v>46.682400000000001</v>
          </cell>
          <cell r="W97">
            <v>46.838833333333334</v>
          </cell>
          <cell r="X97">
            <v>6.3961803340011893E-4</v>
          </cell>
          <cell r="Y97">
            <v>2.9070000000002E-2</v>
          </cell>
          <cell r="Z97">
            <v>45.448999999999998</v>
          </cell>
          <cell r="AA97">
            <v>45.478070000000002</v>
          </cell>
          <cell r="AB97">
            <v>2.2837352685464783E-3</v>
          </cell>
          <cell r="AC97">
            <v>0.11102333333333333</v>
          </cell>
          <cell r="AD97">
            <v>48.614800000000002</v>
          </cell>
          <cell r="AE97">
            <v>48.725823333333338</v>
          </cell>
          <cell r="AF97">
            <v>1.7270287367263666E-3</v>
          </cell>
          <cell r="AG97">
            <v>2.8119999999999715E-2</v>
          </cell>
          <cell r="AH97">
            <v>16.282299999999999</v>
          </cell>
          <cell r="AI97">
            <v>16.310420000000001</v>
          </cell>
          <cell r="AJ97">
            <v>1.928960005750097E-3</v>
          </cell>
          <cell r="AK97">
            <v>3.0671428571429411E-2</v>
          </cell>
          <cell r="AL97">
            <v>15.900499999999999</v>
          </cell>
          <cell r="AM97">
            <v>15.931171428571428</v>
          </cell>
          <cell r="AN97">
            <v>2.9849573858057288E-3</v>
          </cell>
          <cell r="AO97">
            <v>2.27999999999999E-2</v>
          </cell>
          <cell r="AP97">
            <v>7.6383000000000001</v>
          </cell>
          <cell r="AQ97">
            <v>7.6611000000000002</v>
          </cell>
          <cell r="AR97">
            <v>-1.006462548998656E-4</v>
          </cell>
          <cell r="AS97">
            <v>-4.1799999999992581E-3</v>
          </cell>
          <cell r="AT97">
            <v>41.531599999999997</v>
          </cell>
          <cell r="AU97">
            <v>41.527419999999999</v>
          </cell>
          <cell r="AV97">
            <v>2.7373654623010809E-3</v>
          </cell>
          <cell r="AW97">
            <v>9.6899999999995962E-2</v>
          </cell>
          <cell r="AX97">
            <v>35.399000000000001</v>
          </cell>
          <cell r="AY97">
            <v>35.495899999999999</v>
          </cell>
          <cell r="AZ97">
            <v>1.9456230927772271E-3</v>
          </cell>
          <cell r="BA97">
            <v>1.4928571428570387E-2</v>
          </cell>
          <cell r="BB97">
            <v>7.6729000000000003</v>
          </cell>
          <cell r="BC97">
            <v>7.6878285714285708</v>
          </cell>
        </row>
        <row r="98">
          <cell r="B98">
            <v>50</v>
          </cell>
          <cell r="C98">
            <v>20</v>
          </cell>
          <cell r="D98">
            <v>1.8816709862608744E-3</v>
          </cell>
          <cell r="E98">
            <v>0.1125333333333316</v>
          </cell>
          <cell r="F98">
            <v>59.805</v>
          </cell>
          <cell r="G98">
            <v>59.917533333333331</v>
          </cell>
          <cell r="H98">
            <v>2.7243343578417095E-3</v>
          </cell>
          <cell r="I98">
            <v>0.19686666666666497</v>
          </cell>
          <cell r="J98">
            <v>72.262299999999996</v>
          </cell>
          <cell r="K98">
            <v>72.459166666666661</v>
          </cell>
          <cell r="L98">
            <v>4.0560471976400806E-3</v>
          </cell>
          <cell r="M98">
            <v>2.1999999999999797E-3</v>
          </cell>
          <cell r="N98">
            <v>0.54239999999999999</v>
          </cell>
          <cell r="O98">
            <v>0.54459999999999997</v>
          </cell>
          <cell r="P98">
            <v>1.2562365500254952E-3</v>
          </cell>
          <cell r="Q98">
            <v>0.1348666666666721</v>
          </cell>
          <cell r="R98">
            <v>107.35769999999999</v>
          </cell>
          <cell r="S98">
            <v>107.49256666666666</v>
          </cell>
          <cell r="T98">
            <v>2.5445347336159126E-3</v>
          </cell>
          <cell r="U98">
            <v>0.1646666666666666</v>
          </cell>
          <cell r="V98">
            <v>46.682400000000001</v>
          </cell>
          <cell r="W98">
            <v>46.84706666666667</v>
          </cell>
          <cell r="X98">
            <v>6.7328214042117771E-4</v>
          </cell>
          <cell r="Y98">
            <v>3.0600000000002108E-2</v>
          </cell>
          <cell r="Z98">
            <v>45.448999999999998</v>
          </cell>
          <cell r="AA98">
            <v>45.479599999999998</v>
          </cell>
          <cell r="AB98">
            <v>2.4039318616278717E-3</v>
          </cell>
          <cell r="AC98">
            <v>0.11686666666666667</v>
          </cell>
          <cell r="AD98">
            <v>48.614800000000002</v>
          </cell>
          <cell r="AE98">
            <v>48.731666666666669</v>
          </cell>
          <cell r="AF98">
            <v>1.8179249860277543E-3</v>
          </cell>
          <cell r="AG98">
            <v>2.9599999999999699E-2</v>
          </cell>
          <cell r="AH98">
            <v>16.282299999999999</v>
          </cell>
          <cell r="AI98">
            <v>16.311899999999998</v>
          </cell>
          <cell r="AJ98">
            <v>2.0304842165790493E-3</v>
          </cell>
          <cell r="AK98">
            <v>3.2285714285715174E-2</v>
          </cell>
          <cell r="AL98">
            <v>15.900499999999999</v>
          </cell>
          <cell r="AM98">
            <v>15.932785714285714</v>
          </cell>
          <cell r="AN98">
            <v>3.1420604061112938E-3</v>
          </cell>
          <cell r="AO98">
            <v>2.3999999999999893E-2</v>
          </cell>
          <cell r="AP98">
            <v>7.6383000000000001</v>
          </cell>
          <cell r="AQ98">
            <v>7.6623000000000001</v>
          </cell>
          <cell r="AR98">
            <v>-1.0594342621038484E-4</v>
          </cell>
          <cell r="AS98">
            <v>-4.3999999999992196E-3</v>
          </cell>
          <cell r="AT98">
            <v>41.531599999999997</v>
          </cell>
          <cell r="AU98">
            <v>41.527200000000001</v>
          </cell>
          <cell r="AV98">
            <v>2.8814373287379797E-3</v>
          </cell>
          <cell r="AW98">
            <v>0.10199999999999575</v>
          </cell>
          <cell r="AX98">
            <v>35.399000000000001</v>
          </cell>
          <cell r="AY98">
            <v>35.500999999999998</v>
          </cell>
          <cell r="AZ98">
            <v>2.0480243081865547E-3</v>
          </cell>
          <cell r="BA98">
            <v>1.5714285714284619E-2</v>
          </cell>
          <cell r="BB98">
            <v>7.6729000000000003</v>
          </cell>
          <cell r="BC98">
            <v>7.6886142857142845</v>
          </cell>
        </row>
        <row r="99">
          <cell r="B99">
            <v>51</v>
          </cell>
          <cell r="C99">
            <v>21</v>
          </cell>
          <cell r="D99">
            <v>1.9757545355739178E-3</v>
          </cell>
          <cell r="E99">
            <v>0.11815999999999818</v>
          </cell>
          <cell r="F99">
            <v>59.805</v>
          </cell>
          <cell r="G99">
            <v>59.923159999999996</v>
          </cell>
          <cell r="H99">
            <v>2.8605510757337953E-3</v>
          </cell>
          <cell r="I99">
            <v>0.20670999999999823</v>
          </cell>
          <cell r="J99">
            <v>72.262299999999996</v>
          </cell>
          <cell r="K99">
            <v>72.469009999999997</v>
          </cell>
          <cell r="L99">
            <v>4.2588495575220844E-3</v>
          </cell>
          <cell r="M99">
            <v>2.3099999999999787E-3</v>
          </cell>
          <cell r="N99">
            <v>0.54239999999999999</v>
          </cell>
          <cell r="O99">
            <v>0.54471000000000003</v>
          </cell>
          <cell r="P99">
            <v>1.31904837752677E-3</v>
          </cell>
          <cell r="Q99">
            <v>0.1416100000000057</v>
          </cell>
          <cell r="R99">
            <v>107.35769999999999</v>
          </cell>
          <cell r="S99">
            <v>107.49930999999999</v>
          </cell>
          <cell r="T99">
            <v>2.6717614702967082E-3</v>
          </cell>
          <cell r="U99">
            <v>0.17289999999999991</v>
          </cell>
          <cell r="V99">
            <v>46.682400000000001</v>
          </cell>
          <cell r="W99">
            <v>46.8553</v>
          </cell>
          <cell r="X99">
            <v>7.0694624744223659E-4</v>
          </cell>
          <cell r="Y99">
            <v>3.2130000000002212E-2</v>
          </cell>
          <cell r="Z99">
            <v>45.448999999999998</v>
          </cell>
          <cell r="AA99">
            <v>45.48113</v>
          </cell>
          <cell r="AB99">
            <v>2.5241284547092655E-3</v>
          </cell>
          <cell r="AC99">
            <v>0.12271000000000001</v>
          </cell>
          <cell r="AD99">
            <v>48.614800000000002</v>
          </cell>
          <cell r="AE99">
            <v>48.73751</v>
          </cell>
          <cell r="AF99">
            <v>1.908821235329142E-3</v>
          </cell>
          <cell r="AG99">
            <v>3.1079999999999684E-2</v>
          </cell>
          <cell r="AH99">
            <v>16.282299999999999</v>
          </cell>
          <cell r="AI99">
            <v>16.313379999999999</v>
          </cell>
          <cell r="AJ99">
            <v>2.1320084274080017E-3</v>
          </cell>
          <cell r="AK99">
            <v>3.3900000000000929E-2</v>
          </cell>
          <cell r="AL99">
            <v>15.900499999999999</v>
          </cell>
          <cell r="AM99">
            <v>15.9344</v>
          </cell>
          <cell r="AN99">
            <v>3.2991634264168583E-3</v>
          </cell>
          <cell r="AO99">
            <v>2.5199999999999889E-2</v>
          </cell>
          <cell r="AP99">
            <v>7.6383000000000001</v>
          </cell>
          <cell r="AQ99">
            <v>7.6635</v>
          </cell>
          <cell r="AR99">
            <v>-1.1124059752090411E-4</v>
          </cell>
          <cell r="AS99">
            <v>-4.6199999999991803E-3</v>
          </cell>
          <cell r="AT99">
            <v>41.531599999999997</v>
          </cell>
          <cell r="AU99">
            <v>41.526979999999995</v>
          </cell>
          <cell r="AV99">
            <v>3.0255091951748789E-3</v>
          </cell>
          <cell r="AW99">
            <v>0.10709999999999553</v>
          </cell>
          <cell r="AX99">
            <v>35.399000000000001</v>
          </cell>
          <cell r="AY99">
            <v>35.506099999999996</v>
          </cell>
          <cell r="AZ99">
            <v>2.1504255235958824E-3</v>
          </cell>
          <cell r="BA99">
            <v>1.6499999999998849E-2</v>
          </cell>
          <cell r="BB99">
            <v>7.6729000000000003</v>
          </cell>
          <cell r="BC99">
            <v>7.6893999999999991</v>
          </cell>
        </row>
        <row r="100">
          <cell r="B100">
            <v>52</v>
          </cell>
          <cell r="C100">
            <v>22</v>
          </cell>
          <cell r="D100">
            <v>2.0698380848869617E-3</v>
          </cell>
          <cell r="E100">
            <v>0.12378666666666475</v>
          </cell>
          <cell r="F100">
            <v>59.805</v>
          </cell>
          <cell r="G100">
            <v>59.928786666666667</v>
          </cell>
          <cell r="H100">
            <v>2.9967677936258803E-3</v>
          </cell>
          <cell r="I100">
            <v>0.21655333333333146</v>
          </cell>
          <cell r="J100">
            <v>72.262299999999996</v>
          </cell>
          <cell r="K100">
            <v>72.478853333333333</v>
          </cell>
          <cell r="L100">
            <v>4.461651917404089E-3</v>
          </cell>
          <cell r="M100">
            <v>2.4199999999999777E-3</v>
          </cell>
          <cell r="N100">
            <v>0.54239999999999999</v>
          </cell>
          <cell r="O100">
            <v>0.54481999999999997</v>
          </cell>
          <cell r="P100">
            <v>1.3818602050280448E-3</v>
          </cell>
          <cell r="Q100">
            <v>0.1483533333333393</v>
          </cell>
          <cell r="R100">
            <v>107.35769999999999</v>
          </cell>
          <cell r="S100">
            <v>107.50605333333333</v>
          </cell>
          <cell r="T100">
            <v>2.7989882069775042E-3</v>
          </cell>
          <cell r="U100">
            <v>0.18113333333333326</v>
          </cell>
          <cell r="V100">
            <v>46.682400000000001</v>
          </cell>
          <cell r="W100">
            <v>46.863533333333336</v>
          </cell>
          <cell r="X100">
            <v>7.4061035446329547E-4</v>
          </cell>
          <cell r="Y100">
            <v>3.366000000000232E-2</v>
          </cell>
          <cell r="Z100">
            <v>45.448999999999998</v>
          </cell>
          <cell r="AA100">
            <v>45.482660000000003</v>
          </cell>
          <cell r="AB100">
            <v>2.6443250477906589E-3</v>
          </cell>
          <cell r="AC100">
            <v>0.12855333333333335</v>
          </cell>
          <cell r="AD100">
            <v>48.614800000000002</v>
          </cell>
          <cell r="AE100">
            <v>48.743353333333339</v>
          </cell>
          <cell r="AF100">
            <v>1.9997174846305295E-3</v>
          </cell>
          <cell r="AG100">
            <v>3.2559999999999673E-2</v>
          </cell>
          <cell r="AH100">
            <v>16.282299999999999</v>
          </cell>
          <cell r="AI100">
            <v>16.314859999999999</v>
          </cell>
          <cell r="AJ100">
            <v>2.2335326382369541E-3</v>
          </cell>
          <cell r="AK100">
            <v>3.5514285714286685E-2</v>
          </cell>
          <cell r="AL100">
            <v>15.900499999999999</v>
          </cell>
          <cell r="AM100">
            <v>15.936014285714286</v>
          </cell>
          <cell r="AN100">
            <v>3.4562664467224233E-3</v>
          </cell>
          <cell r="AO100">
            <v>2.6399999999999885E-2</v>
          </cell>
          <cell r="AP100">
            <v>7.6383000000000001</v>
          </cell>
          <cell r="AQ100">
            <v>7.6646999999999998</v>
          </cell>
          <cell r="AR100">
            <v>-1.1653776883142334E-4</v>
          </cell>
          <cell r="AS100">
            <v>-4.839999999999141E-3</v>
          </cell>
          <cell r="AT100">
            <v>41.531599999999997</v>
          </cell>
          <cell r="AU100">
            <v>41.526759999999996</v>
          </cell>
          <cell r="AV100">
            <v>3.1695810616117781E-3</v>
          </cell>
          <cell r="AW100">
            <v>0.11219999999999532</v>
          </cell>
          <cell r="AX100">
            <v>35.399000000000001</v>
          </cell>
          <cell r="AY100">
            <v>35.511199999999995</v>
          </cell>
          <cell r="AZ100">
            <v>2.2528267390052102E-3</v>
          </cell>
          <cell r="BA100">
            <v>1.7285714285713079E-2</v>
          </cell>
          <cell r="BB100">
            <v>7.6729000000000003</v>
          </cell>
          <cell r="BC100">
            <v>7.6901857142857137</v>
          </cell>
        </row>
        <row r="101">
          <cell r="B101">
            <v>53</v>
          </cell>
          <cell r="C101">
            <v>23</v>
          </cell>
          <cell r="D101">
            <v>2.1639216342000055E-3</v>
          </cell>
          <cell r="E101">
            <v>0.12941333333333133</v>
          </cell>
          <cell r="F101">
            <v>59.805</v>
          </cell>
          <cell r="G101">
            <v>59.934413333333332</v>
          </cell>
          <cell r="H101">
            <v>3.1329845115179657E-3</v>
          </cell>
          <cell r="I101">
            <v>0.22639666666666472</v>
          </cell>
          <cell r="J101">
            <v>72.262299999999996</v>
          </cell>
          <cell r="K101">
            <v>72.488696666666655</v>
          </cell>
          <cell r="L101">
            <v>4.6644542772860936E-3</v>
          </cell>
          <cell r="M101">
            <v>2.5299999999999767E-3</v>
          </cell>
          <cell r="N101">
            <v>0.54239999999999999</v>
          </cell>
          <cell r="O101">
            <v>0.54492999999999991</v>
          </cell>
          <cell r="P101">
            <v>1.4446720325293194E-3</v>
          </cell>
          <cell r="Q101">
            <v>0.15509666666667291</v>
          </cell>
          <cell r="R101">
            <v>107.35769999999999</v>
          </cell>
          <cell r="S101">
            <v>107.51279666666667</v>
          </cell>
          <cell r="T101">
            <v>2.9262149436582998E-3</v>
          </cell>
          <cell r="U101">
            <v>0.18936666666666657</v>
          </cell>
          <cell r="V101">
            <v>46.682400000000001</v>
          </cell>
          <cell r="W101">
            <v>46.871766666666666</v>
          </cell>
          <cell r="X101">
            <v>7.7427446148435445E-4</v>
          </cell>
          <cell r="Y101">
            <v>3.5190000000002421E-2</v>
          </cell>
          <cell r="Z101">
            <v>45.448999999999998</v>
          </cell>
          <cell r="AA101">
            <v>45.484189999999998</v>
          </cell>
          <cell r="AB101">
            <v>2.7645216408720527E-3</v>
          </cell>
          <cell r="AC101">
            <v>0.13439666666666666</v>
          </cell>
          <cell r="AD101">
            <v>48.614800000000002</v>
          </cell>
          <cell r="AE101">
            <v>48.74919666666667</v>
          </cell>
          <cell r="AF101">
            <v>2.0906137339319177E-3</v>
          </cell>
          <cell r="AG101">
            <v>3.4039999999999654E-2</v>
          </cell>
          <cell r="AH101">
            <v>16.282299999999999</v>
          </cell>
          <cell r="AI101">
            <v>16.31634</v>
          </cell>
          <cell r="AJ101">
            <v>2.3350568490659068E-3</v>
          </cell>
          <cell r="AK101">
            <v>3.7128571428572447E-2</v>
          </cell>
          <cell r="AL101">
            <v>15.900499999999999</v>
          </cell>
          <cell r="AM101">
            <v>15.937628571428572</v>
          </cell>
          <cell r="AN101">
            <v>3.6133694670279879E-3</v>
          </cell>
          <cell r="AO101">
            <v>2.7599999999999878E-2</v>
          </cell>
          <cell r="AP101">
            <v>7.6383000000000001</v>
          </cell>
          <cell r="AQ101">
            <v>7.6658999999999997</v>
          </cell>
          <cell r="AR101">
            <v>-1.2183494014194258E-4</v>
          </cell>
          <cell r="AS101">
            <v>-5.0599999999991025E-3</v>
          </cell>
          <cell r="AT101">
            <v>41.531599999999997</v>
          </cell>
          <cell r="AU101">
            <v>41.526539999999997</v>
          </cell>
          <cell r="AV101">
            <v>3.3136529280486768E-3</v>
          </cell>
          <cell r="AW101">
            <v>0.1172999999999951</v>
          </cell>
          <cell r="AX101">
            <v>35.399000000000001</v>
          </cell>
          <cell r="AY101">
            <v>35.516299999999994</v>
          </cell>
          <cell r="AZ101">
            <v>2.355227954414538E-3</v>
          </cell>
          <cell r="BA101">
            <v>1.8071428571427312E-2</v>
          </cell>
          <cell r="BB101">
            <v>7.6729000000000003</v>
          </cell>
          <cell r="BC101">
            <v>7.6909714285714275</v>
          </cell>
        </row>
        <row r="102">
          <cell r="B102">
            <v>54</v>
          </cell>
          <cell r="C102">
            <v>24</v>
          </cell>
          <cell r="D102">
            <v>2.2580051835130494E-3</v>
          </cell>
          <cell r="E102">
            <v>0.13503999999999791</v>
          </cell>
          <cell r="F102">
            <v>59.805</v>
          </cell>
          <cell r="G102">
            <v>59.940039999999996</v>
          </cell>
          <cell r="H102">
            <v>3.2692012294100515E-3</v>
          </cell>
          <cell r="I102">
            <v>0.23623999999999795</v>
          </cell>
          <cell r="J102">
            <v>72.262299999999996</v>
          </cell>
          <cell r="K102">
            <v>72.498539999999991</v>
          </cell>
          <cell r="L102">
            <v>4.8672566371680973E-3</v>
          </cell>
          <cell r="M102">
            <v>2.6399999999999757E-3</v>
          </cell>
          <cell r="N102">
            <v>0.54239999999999999</v>
          </cell>
          <cell r="O102">
            <v>0.54503999999999997</v>
          </cell>
          <cell r="P102">
            <v>1.5074838600305943E-3</v>
          </cell>
          <cell r="Q102">
            <v>0.16184000000000651</v>
          </cell>
          <cell r="R102">
            <v>107.35769999999999</v>
          </cell>
          <cell r="S102">
            <v>107.51954000000001</v>
          </cell>
          <cell r="T102">
            <v>3.0534416803390954E-3</v>
          </cell>
          <cell r="U102">
            <v>0.19759999999999991</v>
          </cell>
          <cell r="V102">
            <v>46.682400000000001</v>
          </cell>
          <cell r="W102">
            <v>46.88</v>
          </cell>
          <cell r="X102">
            <v>8.0793856850541333E-4</v>
          </cell>
          <cell r="Y102">
            <v>3.6720000000002528E-2</v>
          </cell>
          <cell r="Z102">
            <v>45.448999999999998</v>
          </cell>
          <cell r="AA102">
            <v>45.485720000000001</v>
          </cell>
          <cell r="AB102">
            <v>2.8847182339534466E-3</v>
          </cell>
          <cell r="AC102">
            <v>0.14024</v>
          </cell>
          <cell r="AD102">
            <v>48.614800000000002</v>
          </cell>
          <cell r="AE102">
            <v>48.755040000000001</v>
          </cell>
          <cell r="AF102">
            <v>2.181509983233305E-3</v>
          </cell>
          <cell r="AG102">
            <v>3.5519999999999642E-2</v>
          </cell>
          <cell r="AH102">
            <v>16.282299999999999</v>
          </cell>
          <cell r="AI102">
            <v>16.317819999999998</v>
          </cell>
          <cell r="AJ102">
            <v>2.4365810598948592E-3</v>
          </cell>
          <cell r="AK102">
            <v>3.8742857142858203E-2</v>
          </cell>
          <cell r="AL102">
            <v>15.900499999999999</v>
          </cell>
          <cell r="AM102">
            <v>15.939242857142858</v>
          </cell>
          <cell r="AN102">
            <v>3.7704724873335524E-3</v>
          </cell>
          <cell r="AO102">
            <v>2.8799999999999874E-2</v>
          </cell>
          <cell r="AP102">
            <v>7.6383000000000001</v>
          </cell>
          <cell r="AQ102">
            <v>7.6670999999999996</v>
          </cell>
          <cell r="AR102">
            <v>-1.2713211145246183E-4</v>
          </cell>
          <cell r="AS102">
            <v>-5.2799999999990632E-3</v>
          </cell>
          <cell r="AT102">
            <v>41.531599999999997</v>
          </cell>
          <cell r="AU102">
            <v>41.526319999999998</v>
          </cell>
          <cell r="AV102">
            <v>3.457724794485576E-3</v>
          </cell>
          <cell r="AW102">
            <v>0.12239999999999489</v>
          </cell>
          <cell r="AX102">
            <v>35.399000000000001</v>
          </cell>
          <cell r="AY102">
            <v>35.521399999999993</v>
          </cell>
          <cell r="AZ102">
            <v>2.4576291698238657E-3</v>
          </cell>
          <cell r="BA102">
            <v>1.8857142857141542E-2</v>
          </cell>
          <cell r="BB102">
            <v>7.6729000000000003</v>
          </cell>
          <cell r="BC102">
            <v>7.6917571428571421</v>
          </cell>
        </row>
        <row r="103">
          <cell r="B103">
            <v>55</v>
          </cell>
          <cell r="C103">
            <v>25</v>
          </cell>
          <cell r="D103">
            <v>2.3520887328260932E-3</v>
          </cell>
          <cell r="E103">
            <v>0.1406666666666645</v>
          </cell>
          <cell r="F103">
            <v>59.805</v>
          </cell>
          <cell r="G103">
            <v>59.945666666666668</v>
          </cell>
          <cell r="H103">
            <v>3.4054179473021373E-3</v>
          </cell>
          <cell r="I103">
            <v>0.24608333333333121</v>
          </cell>
          <cell r="J103">
            <v>72.262299999999996</v>
          </cell>
          <cell r="K103">
            <v>72.508383333333327</v>
          </cell>
          <cell r="L103">
            <v>5.070058997050101E-3</v>
          </cell>
          <cell r="M103">
            <v>2.7499999999999747E-3</v>
          </cell>
          <cell r="N103">
            <v>0.54239999999999999</v>
          </cell>
          <cell r="O103">
            <v>0.54515000000000002</v>
          </cell>
          <cell r="P103">
            <v>1.5702956875318689E-3</v>
          </cell>
          <cell r="Q103">
            <v>0.16858333333334011</v>
          </cell>
          <cell r="R103">
            <v>107.35769999999999</v>
          </cell>
          <cell r="S103">
            <v>107.52628333333334</v>
          </cell>
          <cell r="T103">
            <v>3.1806684170198906E-3</v>
          </cell>
          <cell r="U103">
            <v>0.20583333333333323</v>
          </cell>
          <cell r="V103">
            <v>46.682400000000001</v>
          </cell>
          <cell r="W103">
            <v>46.888233333333332</v>
          </cell>
          <cell r="X103">
            <v>8.4160267552647211E-4</v>
          </cell>
          <cell r="Y103">
            <v>3.8250000000002636E-2</v>
          </cell>
          <cell r="Z103">
            <v>45.448999999999998</v>
          </cell>
          <cell r="AA103">
            <v>45.487250000000003</v>
          </cell>
          <cell r="AB103">
            <v>3.0049148270348399E-3</v>
          </cell>
          <cell r="AC103">
            <v>0.14608333333333334</v>
          </cell>
          <cell r="AD103">
            <v>48.614800000000002</v>
          </cell>
          <cell r="AE103">
            <v>48.760883333333339</v>
          </cell>
          <cell r="AF103">
            <v>2.2724062325346927E-3</v>
          </cell>
          <cell r="AG103">
            <v>3.6999999999999623E-2</v>
          </cell>
          <cell r="AH103">
            <v>16.282299999999999</v>
          </cell>
          <cell r="AI103">
            <v>16.319299999999998</v>
          </cell>
          <cell r="AJ103">
            <v>2.5381052707238116E-3</v>
          </cell>
          <cell r="AK103">
            <v>4.0357142857143966E-2</v>
          </cell>
          <cell r="AL103">
            <v>15.900499999999999</v>
          </cell>
          <cell r="AM103">
            <v>15.940857142857142</v>
          </cell>
          <cell r="AN103">
            <v>3.9275755076391174E-3</v>
          </cell>
          <cell r="AO103">
            <v>2.9999999999999867E-2</v>
          </cell>
          <cell r="AP103">
            <v>7.6383000000000001</v>
          </cell>
          <cell r="AQ103">
            <v>7.6683000000000003</v>
          </cell>
          <cell r="AR103">
            <v>-1.3242928276298107E-4</v>
          </cell>
          <cell r="AS103">
            <v>-5.4999999999990239E-3</v>
          </cell>
          <cell r="AT103">
            <v>41.531599999999997</v>
          </cell>
          <cell r="AU103">
            <v>41.5261</v>
          </cell>
          <cell r="AV103">
            <v>3.6017966609224747E-3</v>
          </cell>
          <cell r="AW103">
            <v>0.12749999999999467</v>
          </cell>
          <cell r="AX103">
            <v>35.399000000000001</v>
          </cell>
          <cell r="AY103">
            <v>35.526499999999999</v>
          </cell>
          <cell r="AZ103">
            <v>2.5600303852331935E-3</v>
          </cell>
          <cell r="BA103">
            <v>1.9642857142855772E-2</v>
          </cell>
          <cell r="BB103">
            <v>7.6729000000000003</v>
          </cell>
          <cell r="BC103">
            <v>7.6925428571428558</v>
          </cell>
        </row>
        <row r="104">
          <cell r="B104">
            <v>56</v>
          </cell>
          <cell r="C104">
            <v>26</v>
          </cell>
          <cell r="D104">
            <v>2.4461722821391366E-3</v>
          </cell>
          <cell r="E104">
            <v>0.14629333333333108</v>
          </cell>
          <cell r="F104">
            <v>59.805</v>
          </cell>
          <cell r="G104">
            <v>59.951293333333332</v>
          </cell>
          <cell r="H104">
            <v>3.5416346651942223E-3</v>
          </cell>
          <cell r="I104">
            <v>0.25592666666666447</v>
          </cell>
          <cell r="J104">
            <v>72.262299999999996</v>
          </cell>
          <cell r="K104">
            <v>72.518226666666664</v>
          </cell>
          <cell r="L104">
            <v>5.2728613569321047E-3</v>
          </cell>
          <cell r="M104">
            <v>2.8599999999999737E-3</v>
          </cell>
          <cell r="N104">
            <v>0.54239999999999999</v>
          </cell>
          <cell r="O104">
            <v>0.54525999999999997</v>
          </cell>
          <cell r="P104">
            <v>1.6331075150331437E-3</v>
          </cell>
          <cell r="Q104">
            <v>0.17532666666667371</v>
          </cell>
          <cell r="R104">
            <v>107.35769999999999</v>
          </cell>
          <cell r="S104">
            <v>107.53302666666667</v>
          </cell>
          <cell r="T104">
            <v>3.3078951537006867E-3</v>
          </cell>
          <cell r="U104">
            <v>0.21406666666666657</v>
          </cell>
          <cell r="V104">
            <v>46.682400000000001</v>
          </cell>
          <cell r="W104">
            <v>46.896466666666669</v>
          </cell>
          <cell r="X104">
            <v>8.7526678254753109E-4</v>
          </cell>
          <cell r="Y104">
            <v>3.9780000000002737E-2</v>
          </cell>
          <cell r="Z104">
            <v>45.448999999999998</v>
          </cell>
          <cell r="AA104">
            <v>45.488779999999998</v>
          </cell>
          <cell r="AB104">
            <v>3.1251114201162333E-3</v>
          </cell>
          <cell r="AC104">
            <v>0.15192666666666668</v>
          </cell>
          <cell r="AD104">
            <v>48.614800000000002</v>
          </cell>
          <cell r="AE104">
            <v>48.766726666666671</v>
          </cell>
          <cell r="AF104">
            <v>2.3633024818360804E-3</v>
          </cell>
          <cell r="AG104">
            <v>3.8479999999999612E-2</v>
          </cell>
          <cell r="AH104">
            <v>16.282299999999999</v>
          </cell>
          <cell r="AI104">
            <v>16.320779999999999</v>
          </cell>
          <cell r="AJ104">
            <v>2.6396294815527639E-3</v>
          </cell>
          <cell r="AK104">
            <v>4.1971428571429721E-2</v>
          </cell>
          <cell r="AL104">
            <v>15.900499999999999</v>
          </cell>
          <cell r="AM104">
            <v>15.942471428571428</v>
          </cell>
          <cell r="AN104">
            <v>4.0846785279446815E-3</v>
          </cell>
          <cell r="AO104">
            <v>3.1199999999999863E-2</v>
          </cell>
          <cell r="AP104">
            <v>7.6383000000000001</v>
          </cell>
          <cell r="AQ104">
            <v>7.6695000000000002</v>
          </cell>
          <cell r="AR104">
            <v>-1.3772645407350033E-4</v>
          </cell>
          <cell r="AS104">
            <v>-5.7199999999989854E-3</v>
          </cell>
          <cell r="AT104">
            <v>41.531599999999997</v>
          </cell>
          <cell r="AU104">
            <v>41.525880000000001</v>
          </cell>
          <cell r="AV104">
            <v>3.7458685273593739E-3</v>
          </cell>
          <cell r="AW104">
            <v>0.13259999999999447</v>
          </cell>
          <cell r="AX104">
            <v>35.399000000000001</v>
          </cell>
          <cell r="AY104">
            <v>35.531599999999997</v>
          </cell>
          <cell r="AZ104">
            <v>2.6624316006425212E-3</v>
          </cell>
          <cell r="BA104">
            <v>2.0428571428570002E-2</v>
          </cell>
          <cell r="BB104">
            <v>7.6729000000000003</v>
          </cell>
          <cell r="BC104">
            <v>7.6933285714285704</v>
          </cell>
        </row>
        <row r="105">
          <cell r="B105">
            <v>57</v>
          </cell>
          <cell r="C105">
            <v>27</v>
          </cell>
          <cell r="D105">
            <v>2.5402558314521805E-3</v>
          </cell>
          <cell r="E105">
            <v>0.15191999999999767</v>
          </cell>
          <cell r="F105">
            <v>59.805</v>
          </cell>
          <cell r="G105">
            <v>59.956919999999997</v>
          </cell>
          <cell r="H105">
            <v>3.6778513830863077E-3</v>
          </cell>
          <cell r="I105">
            <v>0.26576999999999773</v>
          </cell>
          <cell r="J105">
            <v>72.262299999999996</v>
          </cell>
          <cell r="K105">
            <v>72.52807</v>
          </cell>
          <cell r="L105">
            <v>5.4756637168141093E-3</v>
          </cell>
          <cell r="M105">
            <v>2.9699999999999727E-3</v>
          </cell>
          <cell r="N105">
            <v>0.54239999999999999</v>
          </cell>
          <cell r="O105">
            <v>0.54536999999999991</v>
          </cell>
          <cell r="P105">
            <v>1.6959193425344185E-3</v>
          </cell>
          <cell r="Q105">
            <v>0.18207000000000734</v>
          </cell>
          <cell r="R105">
            <v>107.35769999999999</v>
          </cell>
          <cell r="S105">
            <v>107.53977</v>
          </cell>
          <cell r="T105">
            <v>3.4351218903814823E-3</v>
          </cell>
          <cell r="U105">
            <v>0.22229999999999989</v>
          </cell>
          <cell r="V105">
            <v>46.682400000000001</v>
          </cell>
          <cell r="W105">
            <v>46.904699999999998</v>
          </cell>
          <cell r="X105">
            <v>9.0893088956858997E-4</v>
          </cell>
          <cell r="Y105">
            <v>4.1310000000002844E-2</v>
          </cell>
          <cell r="Z105">
            <v>45.448999999999998</v>
          </cell>
          <cell r="AA105">
            <v>45.490310000000001</v>
          </cell>
          <cell r="AB105">
            <v>3.2453080131976267E-3</v>
          </cell>
          <cell r="AC105">
            <v>0.15777000000000002</v>
          </cell>
          <cell r="AD105">
            <v>48.614800000000002</v>
          </cell>
          <cell r="AE105">
            <v>48.772570000000002</v>
          </cell>
          <cell r="AF105">
            <v>2.4541987311374682E-3</v>
          </cell>
          <cell r="AG105">
            <v>3.9959999999999593E-2</v>
          </cell>
          <cell r="AH105">
            <v>16.282299999999999</v>
          </cell>
          <cell r="AI105">
            <v>16.32226</v>
          </cell>
          <cell r="AJ105">
            <v>2.7411536923817167E-3</v>
          </cell>
          <cell r="AK105">
            <v>4.3585714285715484E-2</v>
          </cell>
          <cell r="AL105">
            <v>15.900499999999999</v>
          </cell>
          <cell r="AM105">
            <v>15.944085714285714</v>
          </cell>
          <cell r="AN105">
            <v>4.2417815482502464E-3</v>
          </cell>
          <cell r="AO105">
            <v>3.2399999999999859E-2</v>
          </cell>
          <cell r="AP105">
            <v>7.6383000000000001</v>
          </cell>
          <cell r="AQ105">
            <v>7.6707000000000001</v>
          </cell>
          <cell r="AR105">
            <v>-1.4302362538401957E-4</v>
          </cell>
          <cell r="AS105">
            <v>-5.9399999999989461E-3</v>
          </cell>
          <cell r="AT105">
            <v>41.531599999999997</v>
          </cell>
          <cell r="AU105">
            <v>41.525660000000002</v>
          </cell>
          <cell r="AV105">
            <v>3.8899403937962727E-3</v>
          </cell>
          <cell r="AW105">
            <v>0.13769999999999424</v>
          </cell>
          <cell r="AX105">
            <v>35.399000000000001</v>
          </cell>
          <cell r="AY105">
            <v>35.536699999999996</v>
          </cell>
          <cell r="AZ105">
            <v>2.764832816051849E-3</v>
          </cell>
          <cell r="BA105">
            <v>2.1214285714284235E-2</v>
          </cell>
          <cell r="BB105">
            <v>7.6729000000000003</v>
          </cell>
          <cell r="BC105">
            <v>7.6941142857142841</v>
          </cell>
        </row>
        <row r="106">
          <cell r="B106">
            <v>58</v>
          </cell>
          <cell r="C106">
            <v>28</v>
          </cell>
          <cell r="D106">
            <v>2.6343393807652243E-3</v>
          </cell>
          <cell r="E106">
            <v>0.15754666666666423</v>
          </cell>
          <cell r="F106">
            <v>59.805</v>
          </cell>
          <cell r="G106">
            <v>59.962546666666661</v>
          </cell>
          <cell r="H106">
            <v>3.8140681009783935E-3</v>
          </cell>
          <cell r="I106">
            <v>0.27561333333333093</v>
          </cell>
          <cell r="J106">
            <v>72.262299999999996</v>
          </cell>
          <cell r="K106">
            <v>72.537913333333321</v>
          </cell>
          <cell r="L106">
            <v>5.6784660766961131E-3</v>
          </cell>
          <cell r="M106">
            <v>3.0799999999999716E-3</v>
          </cell>
          <cell r="N106">
            <v>0.54239999999999999</v>
          </cell>
          <cell r="O106">
            <v>0.54547999999999996</v>
          </cell>
          <cell r="P106">
            <v>1.7587311700356933E-3</v>
          </cell>
          <cell r="Q106">
            <v>0.18881333333334094</v>
          </cell>
          <cell r="R106">
            <v>107.35769999999999</v>
          </cell>
          <cell r="S106">
            <v>107.54651333333334</v>
          </cell>
          <cell r="T106">
            <v>3.5623486270622779E-3</v>
          </cell>
          <cell r="U106">
            <v>0.23053333333333323</v>
          </cell>
          <cell r="V106">
            <v>46.682400000000001</v>
          </cell>
          <cell r="W106">
            <v>46.912933333333335</v>
          </cell>
          <cell r="X106">
            <v>9.4259499658964885E-4</v>
          </cell>
          <cell r="Y106">
            <v>4.2840000000002952E-2</v>
          </cell>
          <cell r="Z106">
            <v>45.448999999999998</v>
          </cell>
          <cell r="AA106">
            <v>45.491840000000003</v>
          </cell>
          <cell r="AB106">
            <v>3.3655046062790205E-3</v>
          </cell>
          <cell r="AC106">
            <v>0.16361333333333333</v>
          </cell>
          <cell r="AD106">
            <v>48.614800000000002</v>
          </cell>
          <cell r="AE106">
            <v>48.778413333333333</v>
          </cell>
          <cell r="AF106">
            <v>2.5450949804388559E-3</v>
          </cell>
          <cell r="AG106">
            <v>4.1439999999999581E-2</v>
          </cell>
          <cell r="AH106">
            <v>16.282299999999999</v>
          </cell>
          <cell r="AI106">
            <v>16.323739999999997</v>
          </cell>
          <cell r="AJ106">
            <v>2.8426779032106691E-3</v>
          </cell>
          <cell r="AK106">
            <v>4.5200000000001239E-2</v>
          </cell>
          <cell r="AL106">
            <v>15.900499999999999</v>
          </cell>
          <cell r="AM106">
            <v>15.9457</v>
          </cell>
          <cell r="AN106">
            <v>4.3988845685558114E-3</v>
          </cell>
          <cell r="AO106">
            <v>3.3599999999999852E-2</v>
          </cell>
          <cell r="AP106">
            <v>7.6383000000000001</v>
          </cell>
          <cell r="AQ106">
            <v>7.6718999999999999</v>
          </cell>
          <cell r="AR106">
            <v>-1.4832079669453881E-4</v>
          </cell>
          <cell r="AS106">
            <v>-6.1599999999989068E-3</v>
          </cell>
          <cell r="AT106">
            <v>41.531599999999997</v>
          </cell>
          <cell r="AU106">
            <v>41.525439999999996</v>
          </cell>
          <cell r="AV106">
            <v>4.0340122602331718E-3</v>
          </cell>
          <cell r="AW106">
            <v>0.14279999999999404</v>
          </cell>
          <cell r="AX106">
            <v>35.399000000000001</v>
          </cell>
          <cell r="AY106">
            <v>35.541799999999995</v>
          </cell>
          <cell r="AZ106">
            <v>2.8672340314611767E-3</v>
          </cell>
          <cell r="BA106">
            <v>2.1999999999998465E-2</v>
          </cell>
          <cell r="BB106">
            <v>7.6729000000000003</v>
          </cell>
          <cell r="BC106">
            <v>7.6948999999999987</v>
          </cell>
        </row>
        <row r="107">
          <cell r="B107">
            <v>59</v>
          </cell>
          <cell r="C107">
            <v>29</v>
          </cell>
          <cell r="D107">
            <v>2.7284229300782678E-3</v>
          </cell>
          <cell r="E107">
            <v>0.16317333333333081</v>
          </cell>
          <cell r="F107">
            <v>59.805</v>
          </cell>
          <cell r="G107">
            <v>59.968173333333333</v>
          </cell>
          <cell r="H107">
            <v>3.9502848188704793E-3</v>
          </cell>
          <cell r="I107">
            <v>0.28545666666666419</v>
          </cell>
          <cell r="J107">
            <v>72.262299999999996</v>
          </cell>
          <cell r="K107">
            <v>72.547756666666658</v>
          </cell>
          <cell r="L107">
            <v>5.8812684365781177E-3</v>
          </cell>
          <cell r="M107">
            <v>3.1899999999999706E-3</v>
          </cell>
          <cell r="N107">
            <v>0.54239999999999999</v>
          </cell>
          <cell r="O107">
            <v>0.54559000000000002</v>
          </cell>
          <cell r="P107">
            <v>1.821542997536968E-3</v>
          </cell>
          <cell r="Q107">
            <v>0.19555666666667454</v>
          </cell>
          <cell r="R107">
            <v>107.35769999999999</v>
          </cell>
          <cell r="S107">
            <v>107.55325666666667</v>
          </cell>
          <cell r="T107">
            <v>3.6895753637430735E-3</v>
          </cell>
          <cell r="U107">
            <v>0.23876666666666654</v>
          </cell>
          <cell r="V107">
            <v>46.682400000000001</v>
          </cell>
          <cell r="W107">
            <v>46.921166666666664</v>
          </cell>
          <cell r="X107">
            <v>9.7625910361070762E-4</v>
          </cell>
          <cell r="Y107">
            <v>4.4370000000003053E-2</v>
          </cell>
          <cell r="Z107">
            <v>45.448999999999998</v>
          </cell>
          <cell r="AA107">
            <v>45.493369999999999</v>
          </cell>
          <cell r="AB107">
            <v>3.4857011993604139E-3</v>
          </cell>
          <cell r="AC107">
            <v>0.16945666666666667</v>
          </cell>
          <cell r="AD107">
            <v>48.614800000000002</v>
          </cell>
          <cell r="AE107">
            <v>48.784256666666671</v>
          </cell>
          <cell r="AF107">
            <v>2.6359912297402436E-3</v>
          </cell>
          <cell r="AG107">
            <v>4.2919999999999563E-2</v>
          </cell>
          <cell r="AH107">
            <v>16.282299999999999</v>
          </cell>
          <cell r="AI107">
            <v>16.325219999999998</v>
          </cell>
          <cell r="AJ107">
            <v>2.9442021140396214E-3</v>
          </cell>
          <cell r="AK107">
            <v>4.6814285714286995E-2</v>
          </cell>
          <cell r="AL107">
            <v>15.900499999999999</v>
          </cell>
          <cell r="AM107">
            <v>15.947314285714286</v>
          </cell>
          <cell r="AN107">
            <v>4.5559875888613755E-3</v>
          </cell>
          <cell r="AO107">
            <v>3.4799999999999845E-2</v>
          </cell>
          <cell r="AP107">
            <v>7.6383000000000001</v>
          </cell>
          <cell r="AQ107">
            <v>7.6730999999999998</v>
          </cell>
          <cell r="AR107">
            <v>-1.5361796800505804E-4</v>
          </cell>
          <cell r="AS107">
            <v>-6.3799999999988683E-3</v>
          </cell>
          <cell r="AT107">
            <v>41.531599999999997</v>
          </cell>
          <cell r="AU107">
            <v>41.525219999999997</v>
          </cell>
          <cell r="AV107">
            <v>4.1780841266700706E-3</v>
          </cell>
          <cell r="AW107">
            <v>0.14789999999999384</v>
          </cell>
          <cell r="AX107">
            <v>35.399000000000001</v>
          </cell>
          <cell r="AY107">
            <v>35.546899999999994</v>
          </cell>
          <cell r="AZ107">
            <v>2.9696352468705045E-3</v>
          </cell>
          <cell r="BA107">
            <v>2.2785714285712695E-2</v>
          </cell>
          <cell r="BB107">
            <v>7.6729000000000003</v>
          </cell>
          <cell r="BC107">
            <v>7.6956857142857134</v>
          </cell>
        </row>
        <row r="108">
          <cell r="B108">
            <v>60</v>
          </cell>
          <cell r="C108">
            <v>30</v>
          </cell>
          <cell r="D108">
            <v>2.8225064793913116E-3</v>
          </cell>
          <cell r="E108">
            <v>0.1687999999999974</v>
          </cell>
          <cell r="F108">
            <v>59.805</v>
          </cell>
          <cell r="G108">
            <v>59.973799999999997</v>
          </cell>
          <cell r="H108">
            <v>4.0865015367625643E-3</v>
          </cell>
          <cell r="I108">
            <v>0.29529999999999745</v>
          </cell>
          <cell r="J108">
            <v>72.262299999999996</v>
          </cell>
          <cell r="K108">
            <v>72.557599999999994</v>
          </cell>
          <cell r="L108">
            <v>6.0840707964601214E-3</v>
          </cell>
          <cell r="M108">
            <v>3.2999999999999696E-3</v>
          </cell>
          <cell r="N108">
            <v>0.54239999999999999</v>
          </cell>
          <cell r="O108">
            <v>0.54569999999999996</v>
          </cell>
          <cell r="P108">
            <v>1.8843548250382428E-3</v>
          </cell>
          <cell r="Q108">
            <v>0.20230000000000814</v>
          </cell>
          <cell r="R108">
            <v>107.35769999999999</v>
          </cell>
          <cell r="S108">
            <v>107.56</v>
          </cell>
          <cell r="T108">
            <v>3.8168021004238691E-3</v>
          </cell>
          <cell r="U108">
            <v>0.24699999999999989</v>
          </cell>
          <cell r="V108">
            <v>46.682400000000001</v>
          </cell>
          <cell r="W108">
            <v>46.929400000000001</v>
          </cell>
          <cell r="X108">
            <v>1.0099232106317666E-3</v>
          </cell>
          <cell r="Y108">
            <v>4.590000000000316E-2</v>
          </cell>
          <cell r="Z108">
            <v>45.448999999999998</v>
          </cell>
          <cell r="AA108">
            <v>45.494900000000001</v>
          </cell>
          <cell r="AB108">
            <v>3.6058977924418078E-3</v>
          </cell>
          <cell r="AC108">
            <v>0.17530000000000001</v>
          </cell>
          <cell r="AD108">
            <v>48.614800000000002</v>
          </cell>
          <cell r="AE108">
            <v>48.790100000000002</v>
          </cell>
          <cell r="AF108">
            <v>2.7268874790416313E-3</v>
          </cell>
          <cell r="AG108">
            <v>4.4399999999999551E-2</v>
          </cell>
          <cell r="AH108">
            <v>16.282299999999999</v>
          </cell>
          <cell r="AI108">
            <v>16.326699999999999</v>
          </cell>
          <cell r="AJ108">
            <v>3.0457263248685742E-3</v>
          </cell>
          <cell r="AK108">
            <v>4.8428571428572757E-2</v>
          </cell>
          <cell r="AL108">
            <v>15.900499999999999</v>
          </cell>
          <cell r="AM108">
            <v>15.948928571428572</v>
          </cell>
          <cell r="AN108">
            <v>4.7130906091669414E-3</v>
          </cell>
          <cell r="AO108">
            <v>3.5999999999999845E-2</v>
          </cell>
          <cell r="AP108">
            <v>7.6383000000000001</v>
          </cell>
          <cell r="AQ108">
            <v>7.6742999999999997</v>
          </cell>
          <cell r="AR108">
            <v>-1.5891513931557728E-4</v>
          </cell>
          <cell r="AS108">
            <v>-6.599999999998829E-3</v>
          </cell>
          <cell r="AT108">
            <v>41.531599999999997</v>
          </cell>
          <cell r="AU108">
            <v>41.524999999999999</v>
          </cell>
          <cell r="AV108">
            <v>4.3221559931069702E-3</v>
          </cell>
          <cell r="AW108">
            <v>0.15299999999999361</v>
          </cell>
          <cell r="AX108">
            <v>35.399000000000001</v>
          </cell>
          <cell r="AY108">
            <v>35.551999999999992</v>
          </cell>
          <cell r="AZ108">
            <v>3.0720364622798322E-3</v>
          </cell>
          <cell r="BA108">
            <v>2.3571428571426929E-2</v>
          </cell>
          <cell r="BB108">
            <v>7.6729000000000003</v>
          </cell>
          <cell r="BC108">
            <v>7.6964714285714271</v>
          </cell>
        </row>
        <row r="109">
          <cell r="B109">
            <v>61</v>
          </cell>
          <cell r="C109">
            <v>1</v>
          </cell>
          <cell r="D109">
            <v>1.1321610436557568E-4</v>
          </cell>
          <cell r="E109">
            <v>6.7900000000001622E-3</v>
          </cell>
          <cell r="F109">
            <v>59.973799999999997</v>
          </cell>
          <cell r="G109">
            <v>59.980589999999999</v>
          </cell>
          <cell r="H109">
            <v>1.5491140831560489E-4</v>
          </cell>
          <cell r="I109">
            <v>1.1240000000000331E-2</v>
          </cell>
          <cell r="J109">
            <v>72.557599999999994</v>
          </cell>
          <cell r="K109">
            <v>72.568839999999994</v>
          </cell>
          <cell r="L109">
            <v>2.0768431983385683E-4</v>
          </cell>
          <cell r="M109">
            <v>1.1333333333333566E-4</v>
          </cell>
          <cell r="N109">
            <v>0.54569999999999996</v>
          </cell>
          <cell r="O109">
            <v>0.54581333333333326</v>
          </cell>
          <cell r="P109">
            <v>9.030618569480472E-5</v>
          </cell>
          <cell r="Q109">
            <v>9.7133333333331955E-3</v>
          </cell>
          <cell r="R109">
            <v>107.56</v>
          </cell>
          <cell r="S109">
            <v>107.56971333333334</v>
          </cell>
          <cell r="T109">
            <v>1.9149332117322117E-4</v>
          </cell>
          <cell r="U109">
            <v>8.9866666666665648E-3</v>
          </cell>
          <cell r="V109">
            <v>46.929400000000001</v>
          </cell>
          <cell r="W109">
            <v>46.938386666666666</v>
          </cell>
          <cell r="X109">
            <v>6.1179018600620289E-5</v>
          </cell>
          <cell r="Y109">
            <v>2.7833333333333599E-3</v>
          </cell>
          <cell r="Z109">
            <v>45.494900000000001</v>
          </cell>
          <cell r="AA109">
            <v>45.497683333333335</v>
          </cell>
          <cell r="AB109">
            <v>1.4019237509248653E-4</v>
          </cell>
          <cell r="AC109">
            <v>6.8399999999999277E-3</v>
          </cell>
          <cell r="AD109">
            <v>48.790100000000002</v>
          </cell>
          <cell r="AE109">
            <v>48.796939999999999</v>
          </cell>
          <cell r="AF109">
            <v>1.1106551436195744E-4</v>
          </cell>
          <cell r="AG109">
            <v>1.8133333333333705E-3</v>
          </cell>
          <cell r="AH109">
            <v>16.326699999999999</v>
          </cell>
          <cell r="AI109">
            <v>16.328513333333333</v>
          </cell>
          <cell r="AJ109">
            <v>1.0152421082895247E-4</v>
          </cell>
          <cell r="AK109">
            <v>1.6142857142857586E-3</v>
          </cell>
          <cell r="AL109">
            <v>15.900499999999999</v>
          </cell>
          <cell r="AM109">
            <v>15.902114285714285</v>
          </cell>
          <cell r="AN109">
            <v>1.571030203055647E-4</v>
          </cell>
          <cell r="AO109">
            <v>1.1999999999999947E-3</v>
          </cell>
          <cell r="AP109">
            <v>7.6383000000000001</v>
          </cell>
          <cell r="AQ109">
            <v>7.6395</v>
          </cell>
          <cell r="AR109">
            <v>2.5366245233798526E-5</v>
          </cell>
          <cell r="AS109">
            <v>1.0533333333334837E-3</v>
          </cell>
          <cell r="AT109">
            <v>41.524999999999999</v>
          </cell>
          <cell r="AU109">
            <v>41.52605333333333</v>
          </cell>
          <cell r="AV109">
            <v>1.4407186643689899E-4</v>
          </cell>
          <cell r="AW109">
            <v>5.099999999999787E-3</v>
          </cell>
          <cell r="AX109">
            <v>35.399000000000001</v>
          </cell>
          <cell r="AY109">
            <v>35.4041</v>
          </cell>
          <cell r="AZ109">
            <v>1.0240121540932774E-4</v>
          </cell>
          <cell r="BA109">
            <v>7.8571428571423089E-4</v>
          </cell>
          <cell r="BB109">
            <v>7.6729000000000003</v>
          </cell>
          <cell r="BC109">
            <v>7.6736857142857149</v>
          </cell>
        </row>
        <row r="110">
          <cell r="B110">
            <v>62</v>
          </cell>
          <cell r="C110">
            <v>2</v>
          </cell>
          <cell r="D110">
            <v>2.2643220873115136E-4</v>
          </cell>
          <cell r="E110">
            <v>1.3580000000000324E-2</v>
          </cell>
          <cell r="F110">
            <v>59.973799999999997</v>
          </cell>
          <cell r="G110">
            <v>59.987379999999995</v>
          </cell>
          <cell r="H110">
            <v>3.0982281663120977E-4</v>
          </cell>
          <cell r="I110">
            <v>2.2480000000000663E-2</v>
          </cell>
          <cell r="J110">
            <v>72.557599999999994</v>
          </cell>
          <cell r="K110">
            <v>72.580079999999995</v>
          </cell>
          <cell r="L110">
            <v>4.1536863966771365E-4</v>
          </cell>
          <cell r="M110">
            <v>2.2666666666667132E-4</v>
          </cell>
          <cell r="N110">
            <v>0.54569999999999996</v>
          </cell>
          <cell r="O110">
            <v>0.54592666666666667</v>
          </cell>
          <cell r="P110">
            <v>1.8061237138960944E-4</v>
          </cell>
          <cell r="Q110">
            <v>1.9426666666666391E-2</v>
          </cell>
          <cell r="R110">
            <v>107.56</v>
          </cell>
          <cell r="S110">
            <v>107.57942666666666</v>
          </cell>
          <cell r="T110">
            <v>3.8298664234644235E-4</v>
          </cell>
          <cell r="U110">
            <v>1.797333333333313E-2</v>
          </cell>
          <cell r="V110">
            <v>46.929400000000001</v>
          </cell>
          <cell r="W110">
            <v>46.947373333333331</v>
          </cell>
          <cell r="X110">
            <v>1.2235803720124058E-4</v>
          </cell>
          <cell r="Y110">
            <v>5.5666666666667197E-3</v>
          </cell>
          <cell r="Z110">
            <v>45.494900000000001</v>
          </cell>
          <cell r="AA110">
            <v>45.500466666666668</v>
          </cell>
          <cell r="AB110">
            <v>2.8038475018497307E-4</v>
          </cell>
          <cell r="AC110">
            <v>1.3679999999999855E-2</v>
          </cell>
          <cell r="AD110">
            <v>48.790100000000002</v>
          </cell>
          <cell r="AE110">
            <v>48.803780000000003</v>
          </cell>
          <cell r="AF110">
            <v>2.2213102872391488E-4</v>
          </cell>
          <cell r="AG110">
            <v>3.6266666666667411E-3</v>
          </cell>
          <cell r="AH110">
            <v>16.326699999999999</v>
          </cell>
          <cell r="AI110">
            <v>16.330326666666664</v>
          </cell>
          <cell r="AJ110">
            <v>2.0304842165790493E-4</v>
          </cell>
          <cell r="AK110">
            <v>3.2285714285715172E-3</v>
          </cell>
          <cell r="AL110">
            <v>15.900499999999999</v>
          </cell>
          <cell r="AM110">
            <v>15.903728571428571</v>
          </cell>
          <cell r="AN110">
            <v>3.142060406111294E-4</v>
          </cell>
          <cell r="AO110">
            <v>2.3999999999999894E-3</v>
          </cell>
          <cell r="AP110">
            <v>7.6383000000000001</v>
          </cell>
          <cell r="AQ110">
            <v>7.6406999999999998</v>
          </cell>
          <cell r="AR110">
            <v>5.0732490467597053E-5</v>
          </cell>
          <cell r="AS110">
            <v>2.1066666666669674E-3</v>
          </cell>
          <cell r="AT110">
            <v>41.524999999999999</v>
          </cell>
          <cell r="AU110">
            <v>41.527106666666668</v>
          </cell>
          <cell r="AV110">
            <v>2.8814373287379798E-4</v>
          </cell>
          <cell r="AW110">
            <v>1.0199999999999574E-2</v>
          </cell>
          <cell r="AX110">
            <v>35.399000000000001</v>
          </cell>
          <cell r="AY110">
            <v>35.409199999999998</v>
          </cell>
          <cell r="AZ110">
            <v>2.0480243081865548E-4</v>
          </cell>
          <cell r="BA110">
            <v>1.5714285714284618E-3</v>
          </cell>
          <cell r="BB110">
            <v>7.6729000000000003</v>
          </cell>
          <cell r="BC110">
            <v>7.6744714285714286</v>
          </cell>
        </row>
        <row r="111">
          <cell r="B111">
            <v>63</v>
          </cell>
          <cell r="C111">
            <v>3</v>
          </cell>
          <cell r="D111">
            <v>3.3964831309672705E-4</v>
          </cell>
          <cell r="E111">
            <v>2.0370000000000488E-2</v>
          </cell>
          <cell r="F111">
            <v>59.973799999999997</v>
          </cell>
          <cell r="G111">
            <v>59.994169999999997</v>
          </cell>
          <cell r="H111">
            <v>4.6473422494681461E-4</v>
          </cell>
          <cell r="I111">
            <v>3.3720000000000992E-2</v>
          </cell>
          <cell r="J111">
            <v>72.557599999999994</v>
          </cell>
          <cell r="K111">
            <v>72.591319999999996</v>
          </cell>
          <cell r="L111">
            <v>6.2305295950157045E-4</v>
          </cell>
          <cell r="M111">
            <v>3.4000000000000696E-4</v>
          </cell>
          <cell r="N111">
            <v>0.54569999999999996</v>
          </cell>
          <cell r="O111">
            <v>0.54603999999999997</v>
          </cell>
          <cell r="P111">
            <v>2.7091855708441417E-4</v>
          </cell>
          <cell r="Q111">
            <v>2.913999999999959E-2</v>
          </cell>
          <cell r="R111">
            <v>107.56</v>
          </cell>
          <cell r="S111">
            <v>107.58914</v>
          </cell>
          <cell r="T111">
            <v>5.744799635196636E-4</v>
          </cell>
          <cell r="U111">
            <v>2.6959999999999696E-2</v>
          </cell>
          <cell r="V111">
            <v>46.929400000000001</v>
          </cell>
          <cell r="W111">
            <v>46.956360000000004</v>
          </cell>
          <cell r="X111">
            <v>1.8353705580186088E-4</v>
          </cell>
          <cell r="Y111">
            <v>8.3500000000000796E-3</v>
          </cell>
          <cell r="Z111">
            <v>45.494900000000001</v>
          </cell>
          <cell r="AA111">
            <v>45.503250000000001</v>
          </cell>
          <cell r="AB111">
            <v>4.2057712527745957E-4</v>
          </cell>
          <cell r="AC111">
            <v>2.0519999999999781E-2</v>
          </cell>
          <cell r="AD111">
            <v>48.790100000000002</v>
          </cell>
          <cell r="AE111">
            <v>48.81062</v>
          </cell>
          <cell r="AF111">
            <v>3.3319654308587235E-4</v>
          </cell>
          <cell r="AG111">
            <v>5.4400000000001114E-3</v>
          </cell>
          <cell r="AH111">
            <v>16.326699999999999</v>
          </cell>
          <cell r="AI111">
            <v>16.332139999999999</v>
          </cell>
          <cell r="AJ111">
            <v>3.045726324868574E-4</v>
          </cell>
          <cell r="AK111">
            <v>4.8428571428572754E-3</v>
          </cell>
          <cell r="AL111">
            <v>15.900499999999999</v>
          </cell>
          <cell r="AM111">
            <v>15.905342857142857</v>
          </cell>
          <cell r="AN111">
            <v>4.7130906091669405E-4</v>
          </cell>
          <cell r="AO111">
            <v>3.5999999999999843E-3</v>
          </cell>
          <cell r="AP111">
            <v>7.6383000000000001</v>
          </cell>
          <cell r="AQ111">
            <v>7.6418999999999997</v>
          </cell>
          <cell r="AR111">
            <v>7.6098735701395572E-5</v>
          </cell>
          <cell r="AS111">
            <v>3.1600000000004515E-3</v>
          </cell>
          <cell r="AT111">
            <v>41.524999999999999</v>
          </cell>
          <cell r="AU111">
            <v>41.52816</v>
          </cell>
          <cell r="AV111">
            <v>4.32215599310697E-4</v>
          </cell>
          <cell r="AW111">
            <v>1.5299999999999361E-2</v>
          </cell>
          <cell r="AX111">
            <v>35.399000000000001</v>
          </cell>
          <cell r="AY111">
            <v>35.414299999999997</v>
          </cell>
          <cell r="AZ111">
            <v>3.0720364622798321E-4</v>
          </cell>
          <cell r="BA111">
            <v>2.3571428571426928E-3</v>
          </cell>
          <cell r="BB111">
            <v>7.6729000000000003</v>
          </cell>
          <cell r="BC111">
            <v>7.6752571428571432</v>
          </cell>
        </row>
        <row r="112">
          <cell r="B112">
            <v>64</v>
          </cell>
          <cell r="C112">
            <v>4</v>
          </cell>
          <cell r="D112">
            <v>4.5286441746230272E-4</v>
          </cell>
          <cell r="E112">
            <v>2.7160000000000649E-2</v>
          </cell>
          <cell r="F112">
            <v>59.973799999999997</v>
          </cell>
          <cell r="G112">
            <v>60.000959999999999</v>
          </cell>
          <cell r="H112">
            <v>6.1964563326241955E-4</v>
          </cell>
          <cell r="I112">
            <v>4.4960000000001325E-2</v>
          </cell>
          <cell r="J112">
            <v>72.557599999999994</v>
          </cell>
          <cell r="K112">
            <v>72.602559999999997</v>
          </cell>
          <cell r="L112">
            <v>8.3073727933542731E-4</v>
          </cell>
          <cell r="M112">
            <v>4.5333333333334264E-4</v>
          </cell>
          <cell r="N112">
            <v>0.54569999999999996</v>
          </cell>
          <cell r="O112">
            <v>0.54615333333333327</v>
          </cell>
          <cell r="P112">
            <v>3.6122474277921888E-4</v>
          </cell>
          <cell r="Q112">
            <v>3.8853333333332782E-2</v>
          </cell>
          <cell r="R112">
            <v>107.56</v>
          </cell>
          <cell r="S112">
            <v>107.59885333333334</v>
          </cell>
          <cell r="T112">
            <v>7.659732846928847E-4</v>
          </cell>
          <cell r="U112">
            <v>3.5946666666666259E-2</v>
          </cell>
          <cell r="V112">
            <v>46.929400000000001</v>
          </cell>
          <cell r="W112">
            <v>46.965346666666669</v>
          </cell>
          <cell r="X112">
            <v>2.4471607440248116E-4</v>
          </cell>
          <cell r="Y112">
            <v>1.1133333333333439E-2</v>
          </cell>
          <cell r="Z112">
            <v>45.494900000000001</v>
          </cell>
          <cell r="AA112">
            <v>45.506033333333335</v>
          </cell>
          <cell r="AB112">
            <v>5.6076950036994613E-4</v>
          </cell>
          <cell r="AC112">
            <v>2.7359999999999711E-2</v>
          </cell>
          <cell r="AD112">
            <v>48.790100000000002</v>
          </cell>
          <cell r="AE112">
            <v>48.817460000000004</v>
          </cell>
          <cell r="AF112">
            <v>4.4426205744782976E-4</v>
          </cell>
          <cell r="AG112">
            <v>7.2533333333334822E-3</v>
          </cell>
          <cell r="AH112">
            <v>16.326699999999999</v>
          </cell>
          <cell r="AI112">
            <v>16.333953333333334</v>
          </cell>
          <cell r="AJ112">
            <v>4.0609684331580987E-4</v>
          </cell>
          <cell r="AK112">
            <v>6.4571428571430344E-3</v>
          </cell>
          <cell r="AL112">
            <v>15.900499999999999</v>
          </cell>
          <cell r="AM112">
            <v>15.906957142857141</v>
          </cell>
          <cell r="AN112">
            <v>6.284120812222588E-4</v>
          </cell>
          <cell r="AO112">
            <v>4.7999999999999788E-3</v>
          </cell>
          <cell r="AP112">
            <v>7.6383000000000001</v>
          </cell>
          <cell r="AQ112">
            <v>7.6431000000000004</v>
          </cell>
          <cell r="AR112">
            <v>1.0146498093519411E-4</v>
          </cell>
          <cell r="AS112">
            <v>4.2133333333339348E-3</v>
          </cell>
          <cell r="AT112">
            <v>41.524999999999999</v>
          </cell>
          <cell r="AU112">
            <v>41.529213333333331</v>
          </cell>
          <cell r="AV112">
            <v>5.7628746574759596E-4</v>
          </cell>
          <cell r="AW112">
            <v>2.0399999999999148E-2</v>
          </cell>
          <cell r="AX112">
            <v>35.399000000000001</v>
          </cell>
          <cell r="AY112">
            <v>35.419400000000003</v>
          </cell>
          <cell r="AZ112">
            <v>4.0960486163731097E-4</v>
          </cell>
          <cell r="BA112">
            <v>3.1428571428569235E-3</v>
          </cell>
          <cell r="BB112">
            <v>7.6729000000000003</v>
          </cell>
          <cell r="BC112">
            <v>7.6760428571428569</v>
          </cell>
        </row>
        <row r="113">
          <cell r="B113">
            <v>65</v>
          </cell>
          <cell r="C113">
            <v>5</v>
          </cell>
          <cell r="D113">
            <v>5.6608052182787838E-4</v>
          </cell>
          <cell r="E113">
            <v>3.3950000000000813E-2</v>
          </cell>
          <cell r="F113">
            <v>59.973799999999997</v>
          </cell>
          <cell r="G113">
            <v>60.007750000000001</v>
          </cell>
          <cell r="H113">
            <v>7.7455704157802438E-4</v>
          </cell>
          <cell r="I113">
            <v>5.6200000000001658E-2</v>
          </cell>
          <cell r="J113">
            <v>72.557599999999994</v>
          </cell>
          <cell r="K113">
            <v>72.613799999999998</v>
          </cell>
          <cell r="L113">
            <v>1.0384215991692842E-3</v>
          </cell>
          <cell r="M113">
            <v>5.6666666666667831E-4</v>
          </cell>
          <cell r="N113">
            <v>0.54569999999999996</v>
          </cell>
          <cell r="O113">
            <v>0.54626666666666668</v>
          </cell>
          <cell r="P113">
            <v>4.5153092847402364E-4</v>
          </cell>
          <cell r="Q113">
            <v>4.8566666666665981E-2</v>
          </cell>
          <cell r="R113">
            <v>107.56</v>
          </cell>
          <cell r="S113">
            <v>107.60856666666666</v>
          </cell>
          <cell r="T113">
            <v>9.5746660586610579E-4</v>
          </cell>
          <cell r="U113">
            <v>4.4933333333332826E-2</v>
          </cell>
          <cell r="V113">
            <v>46.929400000000001</v>
          </cell>
          <cell r="W113">
            <v>46.974333333333334</v>
          </cell>
          <cell r="X113">
            <v>3.0589509300310141E-4</v>
          </cell>
          <cell r="Y113">
            <v>1.3916666666666799E-2</v>
          </cell>
          <cell r="Z113">
            <v>45.494900000000001</v>
          </cell>
          <cell r="AA113">
            <v>45.508816666666668</v>
          </cell>
          <cell r="AB113">
            <v>7.0096187546243274E-4</v>
          </cell>
          <cell r="AC113">
            <v>3.419999999999964E-2</v>
          </cell>
          <cell r="AD113">
            <v>48.790100000000002</v>
          </cell>
          <cell r="AE113">
            <v>48.824300000000001</v>
          </cell>
          <cell r="AF113">
            <v>5.5532757180978723E-4</v>
          </cell>
          <cell r="AG113">
            <v>9.0666666666668529E-3</v>
          </cell>
          <cell r="AH113">
            <v>16.326699999999999</v>
          </cell>
          <cell r="AI113">
            <v>16.335766666666665</v>
          </cell>
          <cell r="AJ113">
            <v>5.0762105414476233E-4</v>
          </cell>
          <cell r="AK113">
            <v>8.0714285714287935E-3</v>
          </cell>
          <cell r="AL113">
            <v>15.900499999999999</v>
          </cell>
          <cell r="AM113">
            <v>15.908571428571427</v>
          </cell>
          <cell r="AN113">
            <v>7.8551510152782345E-4</v>
          </cell>
          <cell r="AO113">
            <v>5.9999999999999732E-3</v>
          </cell>
          <cell r="AP113">
            <v>7.6383000000000001</v>
          </cell>
          <cell r="AQ113">
            <v>7.6443000000000003</v>
          </cell>
          <cell r="AR113">
            <v>1.2683122616899265E-4</v>
          </cell>
          <cell r="AS113">
            <v>5.2666666666674189E-3</v>
          </cell>
          <cell r="AT113">
            <v>41.524999999999999</v>
          </cell>
          <cell r="AU113">
            <v>41.530266666666662</v>
          </cell>
          <cell r="AV113">
            <v>7.2035933218449492E-4</v>
          </cell>
          <cell r="AW113">
            <v>2.5499999999998937E-2</v>
          </cell>
          <cell r="AX113">
            <v>35.399000000000001</v>
          </cell>
          <cell r="AY113">
            <v>35.424500000000002</v>
          </cell>
          <cell r="AZ113">
            <v>5.1200607704663867E-4</v>
          </cell>
          <cell r="BA113">
            <v>3.9285714285711548E-3</v>
          </cell>
          <cell r="BB113">
            <v>7.6729000000000003</v>
          </cell>
          <cell r="BC113">
            <v>7.6768285714285716</v>
          </cell>
        </row>
        <row r="114">
          <cell r="B114">
            <v>66</v>
          </cell>
          <cell r="C114">
            <v>6</v>
          </cell>
          <cell r="D114">
            <v>6.792966261934541E-4</v>
          </cell>
          <cell r="E114">
            <v>4.0740000000000977E-2</v>
          </cell>
          <cell r="F114">
            <v>59.973799999999997</v>
          </cell>
          <cell r="G114">
            <v>60.014539999999997</v>
          </cell>
          <cell r="H114">
            <v>9.2946844989362921E-4</v>
          </cell>
          <cell r="I114">
            <v>6.7440000000001984E-2</v>
          </cell>
          <cell r="J114">
            <v>72.557599999999994</v>
          </cell>
          <cell r="K114">
            <v>72.625039999999998</v>
          </cell>
          <cell r="L114">
            <v>1.2461059190031409E-3</v>
          </cell>
          <cell r="M114">
            <v>6.8000000000001393E-4</v>
          </cell>
          <cell r="N114">
            <v>0.54569999999999996</v>
          </cell>
          <cell r="O114">
            <v>0.54637999999999998</v>
          </cell>
          <cell r="P114">
            <v>5.4183711416882835E-4</v>
          </cell>
          <cell r="Q114">
            <v>5.827999999999918E-2</v>
          </cell>
          <cell r="R114">
            <v>107.56</v>
          </cell>
          <cell r="S114">
            <v>107.61828</v>
          </cell>
          <cell r="T114">
            <v>1.1489599270393272E-3</v>
          </cell>
          <cell r="U114">
            <v>5.3919999999999392E-2</v>
          </cell>
          <cell r="V114">
            <v>46.929400000000001</v>
          </cell>
          <cell r="W114">
            <v>46.983319999999999</v>
          </cell>
          <cell r="X114">
            <v>3.6707411160372176E-4</v>
          </cell>
          <cell r="Y114">
            <v>1.6700000000000159E-2</v>
          </cell>
          <cell r="Z114">
            <v>45.494900000000001</v>
          </cell>
          <cell r="AA114">
            <v>45.511600000000001</v>
          </cell>
          <cell r="AB114">
            <v>8.4115425055491914E-4</v>
          </cell>
          <cell r="AC114">
            <v>4.1039999999999563E-2</v>
          </cell>
          <cell r="AD114">
            <v>48.790100000000002</v>
          </cell>
          <cell r="AE114">
            <v>48.831140000000005</v>
          </cell>
          <cell r="AF114">
            <v>6.6639308617174469E-4</v>
          </cell>
          <cell r="AG114">
            <v>1.0880000000000223E-2</v>
          </cell>
          <cell r="AH114">
            <v>16.326699999999999</v>
          </cell>
          <cell r="AI114">
            <v>16.337579999999999</v>
          </cell>
          <cell r="AJ114">
            <v>6.091452649737148E-4</v>
          </cell>
          <cell r="AK114">
            <v>9.6857142857145508E-3</v>
          </cell>
          <cell r="AL114">
            <v>15.900499999999999</v>
          </cell>
          <cell r="AM114">
            <v>15.910185714285713</v>
          </cell>
          <cell r="AN114">
            <v>9.426181218333881E-4</v>
          </cell>
          <cell r="AO114">
            <v>7.1999999999999686E-3</v>
          </cell>
          <cell r="AP114">
            <v>7.6383000000000001</v>
          </cell>
          <cell r="AQ114">
            <v>7.6455000000000002</v>
          </cell>
          <cell r="AR114">
            <v>1.5219747140279114E-4</v>
          </cell>
          <cell r="AS114">
            <v>6.320000000000903E-3</v>
          </cell>
          <cell r="AT114">
            <v>41.524999999999999</v>
          </cell>
          <cell r="AU114">
            <v>41.531320000000001</v>
          </cell>
          <cell r="AV114">
            <v>8.6443119862139399E-4</v>
          </cell>
          <cell r="AW114">
            <v>3.0599999999998722E-2</v>
          </cell>
          <cell r="AX114">
            <v>35.399000000000001</v>
          </cell>
          <cell r="AY114">
            <v>35.429600000000001</v>
          </cell>
          <cell r="AZ114">
            <v>6.1440729245596643E-4</v>
          </cell>
          <cell r="BA114">
            <v>4.7142857142853855E-3</v>
          </cell>
          <cell r="BB114">
            <v>7.6729000000000003</v>
          </cell>
          <cell r="BC114">
            <v>7.6776142857142853</v>
          </cell>
        </row>
        <row r="115">
          <cell r="B115">
            <v>67</v>
          </cell>
          <cell r="C115">
            <v>7</v>
          </cell>
          <cell r="D115">
            <v>7.9251273055902982E-4</v>
          </cell>
          <cell r="E115">
            <v>4.7530000000001141E-2</v>
          </cell>
          <cell r="F115">
            <v>59.973799999999997</v>
          </cell>
          <cell r="G115">
            <v>60.021329999999999</v>
          </cell>
          <cell r="H115">
            <v>1.084379858209234E-3</v>
          </cell>
          <cell r="I115">
            <v>7.8680000000002318E-2</v>
          </cell>
          <cell r="J115">
            <v>72.557599999999994</v>
          </cell>
          <cell r="K115">
            <v>72.636279999999999</v>
          </cell>
          <cell r="L115">
            <v>1.4537902388369979E-3</v>
          </cell>
          <cell r="M115">
            <v>7.9333333333334954E-4</v>
          </cell>
          <cell r="N115">
            <v>0.54569999999999996</v>
          </cell>
          <cell r="O115">
            <v>0.54649333333333328</v>
          </cell>
          <cell r="P115">
            <v>6.3214329986363311E-4</v>
          </cell>
          <cell r="Q115">
            <v>6.7993333333332379E-2</v>
          </cell>
          <cell r="R115">
            <v>107.56</v>
          </cell>
          <cell r="S115">
            <v>107.62799333333334</v>
          </cell>
          <cell r="T115">
            <v>1.3404532482125483E-3</v>
          </cell>
          <cell r="U115">
            <v>6.2906666666665959E-2</v>
          </cell>
          <cell r="V115">
            <v>46.929400000000001</v>
          </cell>
          <cell r="W115">
            <v>46.992306666666664</v>
          </cell>
          <cell r="X115">
            <v>4.2825313020434201E-4</v>
          </cell>
          <cell r="Y115">
            <v>1.9483333333333519E-2</v>
          </cell>
          <cell r="Z115">
            <v>45.494900000000001</v>
          </cell>
          <cell r="AA115">
            <v>45.514383333333335</v>
          </cell>
          <cell r="AB115">
            <v>9.8134662564740576E-4</v>
          </cell>
          <cell r="AC115">
            <v>4.7879999999999492E-2</v>
          </cell>
          <cell r="AD115">
            <v>48.790100000000002</v>
          </cell>
          <cell r="AE115">
            <v>48.837980000000002</v>
          </cell>
          <cell r="AF115">
            <v>7.7745860053370216E-4</v>
          </cell>
          <cell r="AG115">
            <v>1.2693333333333593E-2</v>
          </cell>
          <cell r="AH115">
            <v>16.326699999999999</v>
          </cell>
          <cell r="AI115">
            <v>16.339393333333334</v>
          </cell>
          <cell r="AJ115">
            <v>7.1066947580266727E-4</v>
          </cell>
          <cell r="AK115">
            <v>1.130000000000031E-2</v>
          </cell>
          <cell r="AL115">
            <v>15.900499999999999</v>
          </cell>
          <cell r="AM115">
            <v>15.911799999999999</v>
          </cell>
          <cell r="AN115">
            <v>1.0997211421389529E-3</v>
          </cell>
          <cell r="AO115">
            <v>8.3999999999999631E-3</v>
          </cell>
          <cell r="AP115">
            <v>7.6383000000000001</v>
          </cell>
          <cell r="AQ115">
            <v>7.6467000000000001</v>
          </cell>
          <cell r="AR115">
            <v>1.7756371663658969E-4</v>
          </cell>
          <cell r="AS115">
            <v>7.3733333333343863E-3</v>
          </cell>
          <cell r="AT115">
            <v>41.524999999999999</v>
          </cell>
          <cell r="AU115">
            <v>41.532373333333332</v>
          </cell>
          <cell r="AV115">
            <v>1.008503065058293E-3</v>
          </cell>
          <cell r="AW115">
            <v>3.5699999999998511E-2</v>
          </cell>
          <cell r="AX115">
            <v>35.399000000000001</v>
          </cell>
          <cell r="AY115">
            <v>35.434699999999999</v>
          </cell>
          <cell r="AZ115">
            <v>7.1680850786529418E-4</v>
          </cell>
          <cell r="BA115">
            <v>5.4999999999996163E-3</v>
          </cell>
          <cell r="BB115">
            <v>7.6729000000000003</v>
          </cell>
          <cell r="BC115">
            <v>7.6783999999999999</v>
          </cell>
        </row>
        <row r="116">
          <cell r="B116">
            <v>68</v>
          </cell>
          <cell r="C116">
            <v>8</v>
          </cell>
          <cell r="D116">
            <v>9.0572883492460543E-4</v>
          </cell>
          <cell r="E116">
            <v>5.4320000000001298E-2</v>
          </cell>
          <cell r="F116">
            <v>59.973799999999997</v>
          </cell>
          <cell r="G116">
            <v>60.028120000000001</v>
          </cell>
          <cell r="H116">
            <v>1.2392912665248391E-3</v>
          </cell>
          <cell r="I116">
            <v>8.9920000000002651E-2</v>
          </cell>
          <cell r="J116">
            <v>72.557599999999994</v>
          </cell>
          <cell r="K116">
            <v>72.64752</v>
          </cell>
          <cell r="L116">
            <v>1.6614745586708546E-3</v>
          </cell>
          <cell r="M116">
            <v>9.0666666666668527E-4</v>
          </cell>
          <cell r="N116">
            <v>0.54569999999999996</v>
          </cell>
          <cell r="O116">
            <v>0.54660666666666669</v>
          </cell>
          <cell r="P116">
            <v>7.2244948555843776E-4</v>
          </cell>
          <cell r="Q116">
            <v>7.7706666666665564E-2</v>
          </cell>
          <cell r="R116">
            <v>107.56</v>
          </cell>
          <cell r="S116">
            <v>107.63770666666667</v>
          </cell>
          <cell r="T116">
            <v>1.5319465693857694E-3</v>
          </cell>
          <cell r="U116">
            <v>7.1893333333332518E-2</v>
          </cell>
          <cell r="V116">
            <v>46.929400000000001</v>
          </cell>
          <cell r="W116">
            <v>47.001293333333336</v>
          </cell>
          <cell r="X116">
            <v>4.8943214880496232E-4</v>
          </cell>
          <cell r="Y116">
            <v>2.2266666666666879E-2</v>
          </cell>
          <cell r="Z116">
            <v>45.494900000000001</v>
          </cell>
          <cell r="AA116">
            <v>45.517166666666668</v>
          </cell>
          <cell r="AB116">
            <v>1.1215390007398923E-3</v>
          </cell>
          <cell r="AC116">
            <v>5.4719999999999422E-2</v>
          </cell>
          <cell r="AD116">
            <v>48.790100000000002</v>
          </cell>
          <cell r="AE116">
            <v>48.844819999999999</v>
          </cell>
          <cell r="AF116">
            <v>8.8852411489565952E-4</v>
          </cell>
          <cell r="AG116">
            <v>1.4506666666666964E-2</v>
          </cell>
          <cell r="AH116">
            <v>16.326699999999999</v>
          </cell>
          <cell r="AI116">
            <v>16.341206666666665</v>
          </cell>
          <cell r="AJ116">
            <v>8.1219368663161973E-4</v>
          </cell>
          <cell r="AK116">
            <v>1.2914285714286069E-2</v>
          </cell>
          <cell r="AL116">
            <v>15.900499999999999</v>
          </cell>
          <cell r="AM116">
            <v>15.913414285714286</v>
          </cell>
          <cell r="AN116">
            <v>1.2568241624445176E-3</v>
          </cell>
          <cell r="AO116">
            <v>9.5999999999999575E-3</v>
          </cell>
          <cell r="AP116">
            <v>7.6383000000000001</v>
          </cell>
          <cell r="AQ116">
            <v>7.6478999999999999</v>
          </cell>
          <cell r="AR116">
            <v>2.0292996187038821E-4</v>
          </cell>
          <cell r="AS116">
            <v>8.4266666666678695E-3</v>
          </cell>
          <cell r="AT116">
            <v>41.524999999999999</v>
          </cell>
          <cell r="AU116">
            <v>41.533426666666664</v>
          </cell>
          <cell r="AV116">
            <v>1.1525749314951919E-3</v>
          </cell>
          <cell r="AW116">
            <v>4.0799999999998296E-2</v>
          </cell>
          <cell r="AX116">
            <v>35.399000000000001</v>
          </cell>
          <cell r="AY116">
            <v>35.439799999999998</v>
          </cell>
          <cell r="AZ116">
            <v>8.1920972327462194E-4</v>
          </cell>
          <cell r="BA116">
            <v>6.2857142857138471E-3</v>
          </cell>
          <cell r="BB116">
            <v>7.6729000000000003</v>
          </cell>
          <cell r="BC116">
            <v>7.6791857142857145</v>
          </cell>
        </row>
        <row r="117">
          <cell r="B117">
            <v>69</v>
          </cell>
          <cell r="C117">
            <v>9</v>
          </cell>
          <cell r="D117">
            <v>1.0189449392901812E-3</v>
          </cell>
          <cell r="E117">
            <v>6.1110000000001462E-2</v>
          </cell>
          <cell r="F117">
            <v>59.973799999999997</v>
          </cell>
          <cell r="G117">
            <v>60.034909999999996</v>
          </cell>
          <cell r="H117">
            <v>1.3942026748404439E-3</v>
          </cell>
          <cell r="I117">
            <v>0.10116000000000298</v>
          </cell>
          <cell r="J117">
            <v>72.557599999999994</v>
          </cell>
          <cell r="K117">
            <v>72.658760000000001</v>
          </cell>
          <cell r="L117">
            <v>1.8691588785047114E-3</v>
          </cell>
          <cell r="M117">
            <v>1.0200000000000209E-3</v>
          </cell>
          <cell r="N117">
            <v>0.54569999999999996</v>
          </cell>
          <cell r="O117">
            <v>0.54671999999999998</v>
          </cell>
          <cell r="P117">
            <v>8.1275567125324252E-4</v>
          </cell>
          <cell r="Q117">
            <v>8.7419999999998763E-2</v>
          </cell>
          <cell r="R117">
            <v>107.56</v>
          </cell>
          <cell r="S117">
            <v>107.64742</v>
          </cell>
          <cell r="T117">
            <v>1.7234398905589905E-3</v>
          </cell>
          <cell r="U117">
            <v>8.0879999999999092E-2</v>
          </cell>
          <cell r="V117">
            <v>46.929400000000001</v>
          </cell>
          <cell r="W117">
            <v>47.010280000000002</v>
          </cell>
          <cell r="X117">
            <v>5.5061116740558256E-4</v>
          </cell>
          <cell r="Y117">
            <v>2.5050000000000239E-2</v>
          </cell>
          <cell r="Z117">
            <v>45.494900000000001</v>
          </cell>
          <cell r="AA117">
            <v>45.519950000000001</v>
          </cell>
          <cell r="AB117">
            <v>1.2617313758323788E-3</v>
          </cell>
          <cell r="AC117">
            <v>6.1559999999999351E-2</v>
          </cell>
          <cell r="AD117">
            <v>48.790100000000002</v>
          </cell>
          <cell r="AE117">
            <v>48.851660000000003</v>
          </cell>
          <cell r="AF117">
            <v>9.995896292576171E-4</v>
          </cell>
          <cell r="AG117">
            <v>1.6320000000000334E-2</v>
          </cell>
          <cell r="AH117">
            <v>16.326699999999999</v>
          </cell>
          <cell r="AI117">
            <v>16.343019999999999</v>
          </cell>
          <cell r="AJ117">
            <v>9.137178974605722E-4</v>
          </cell>
          <cell r="AK117">
            <v>1.4528571428571826E-2</v>
          </cell>
          <cell r="AL117">
            <v>15.900499999999999</v>
          </cell>
          <cell r="AM117">
            <v>15.915028571428572</v>
          </cell>
          <cell r="AN117">
            <v>1.4139271827500824E-3</v>
          </cell>
          <cell r="AO117">
            <v>1.0799999999999952E-2</v>
          </cell>
          <cell r="AP117">
            <v>7.6383000000000001</v>
          </cell>
          <cell r="AQ117">
            <v>7.6490999999999998</v>
          </cell>
          <cell r="AR117">
            <v>2.2829620710418676E-4</v>
          </cell>
          <cell r="AS117">
            <v>9.4800000000013537E-3</v>
          </cell>
          <cell r="AT117">
            <v>41.524999999999999</v>
          </cell>
          <cell r="AU117">
            <v>41.534480000000002</v>
          </cell>
          <cell r="AV117">
            <v>1.2966467979320909E-3</v>
          </cell>
          <cell r="AW117">
            <v>4.5899999999998088E-2</v>
          </cell>
          <cell r="AX117">
            <v>35.399000000000001</v>
          </cell>
          <cell r="AY117">
            <v>35.444899999999997</v>
          </cell>
          <cell r="AZ117">
            <v>9.216109386839497E-4</v>
          </cell>
          <cell r="BA117">
            <v>7.0714285714280779E-3</v>
          </cell>
          <cell r="BB117">
            <v>7.6729000000000003</v>
          </cell>
          <cell r="BC117">
            <v>7.6799714285714282</v>
          </cell>
        </row>
        <row r="118">
          <cell r="B118">
            <v>70</v>
          </cell>
          <cell r="C118">
            <v>10</v>
          </cell>
          <cell r="D118">
            <v>1.1321610436557568E-3</v>
          </cell>
          <cell r="E118">
            <v>6.7900000000001626E-2</v>
          </cell>
          <cell r="F118">
            <v>59.973799999999997</v>
          </cell>
          <cell r="G118">
            <v>60.041699999999999</v>
          </cell>
          <cell r="H118">
            <v>1.5491140831560488E-3</v>
          </cell>
          <cell r="I118">
            <v>0.11240000000000332</v>
          </cell>
          <cell r="J118">
            <v>72.557599999999994</v>
          </cell>
          <cell r="K118">
            <v>72.67</v>
          </cell>
          <cell r="L118">
            <v>2.0768431983385683E-3</v>
          </cell>
          <cell r="M118">
            <v>1.1333333333333566E-3</v>
          </cell>
          <cell r="N118">
            <v>0.54569999999999996</v>
          </cell>
          <cell r="O118">
            <v>0.54683333333333328</v>
          </cell>
          <cell r="P118">
            <v>9.0306185694804728E-4</v>
          </cell>
          <cell r="Q118">
            <v>9.7133333333331962E-2</v>
          </cell>
          <cell r="R118">
            <v>107.56</v>
          </cell>
          <cell r="S118">
            <v>107.65713333333333</v>
          </cell>
          <cell r="T118">
            <v>1.9149332117322116E-3</v>
          </cell>
          <cell r="U118">
            <v>8.9866666666665651E-2</v>
          </cell>
          <cell r="V118">
            <v>46.929400000000001</v>
          </cell>
          <cell r="W118">
            <v>47.019266666666667</v>
          </cell>
          <cell r="X118">
            <v>6.1179018600620281E-4</v>
          </cell>
          <cell r="Y118">
            <v>2.7833333333333599E-2</v>
          </cell>
          <cell r="Z118">
            <v>45.494900000000001</v>
          </cell>
          <cell r="AA118">
            <v>45.522733333333335</v>
          </cell>
          <cell r="AB118">
            <v>1.4019237509248655E-3</v>
          </cell>
          <cell r="AC118">
            <v>6.8399999999999281E-2</v>
          </cell>
          <cell r="AD118">
            <v>48.790100000000002</v>
          </cell>
          <cell r="AE118">
            <v>48.858499999999999</v>
          </cell>
          <cell r="AF118">
            <v>1.1106551436195745E-3</v>
          </cell>
          <cell r="AG118">
            <v>1.8133333333333706E-2</v>
          </cell>
          <cell r="AH118">
            <v>16.326699999999999</v>
          </cell>
          <cell r="AI118">
            <v>16.344833333333334</v>
          </cell>
          <cell r="AJ118">
            <v>1.0152421082895247E-3</v>
          </cell>
          <cell r="AK118">
            <v>1.6142857142857587E-2</v>
          </cell>
          <cell r="AL118">
            <v>15.900499999999999</v>
          </cell>
          <cell r="AM118">
            <v>15.916642857142858</v>
          </cell>
          <cell r="AN118">
            <v>1.5710302030556469E-3</v>
          </cell>
          <cell r="AO118">
            <v>1.1999999999999946E-2</v>
          </cell>
          <cell r="AP118">
            <v>7.6383000000000001</v>
          </cell>
          <cell r="AQ118">
            <v>7.6502999999999997</v>
          </cell>
          <cell r="AR118">
            <v>2.536624523379853E-4</v>
          </cell>
          <cell r="AS118">
            <v>1.0533333333334838E-2</v>
          </cell>
          <cell r="AT118">
            <v>41.524999999999999</v>
          </cell>
          <cell r="AU118">
            <v>41.535533333333333</v>
          </cell>
          <cell r="AV118">
            <v>1.4407186643689898E-3</v>
          </cell>
          <cell r="AW118">
            <v>5.0999999999997873E-2</v>
          </cell>
          <cell r="AX118">
            <v>35.399000000000001</v>
          </cell>
          <cell r="AY118">
            <v>35.449999999999996</v>
          </cell>
          <cell r="AZ118">
            <v>1.0240121540932773E-3</v>
          </cell>
          <cell r="BA118">
            <v>7.8571428571423095E-3</v>
          </cell>
          <cell r="BB118">
            <v>7.6729000000000003</v>
          </cell>
          <cell r="BC118">
            <v>7.6807571428571428</v>
          </cell>
        </row>
        <row r="119">
          <cell r="B119">
            <v>71</v>
          </cell>
          <cell r="C119">
            <v>11</v>
          </cell>
          <cell r="D119">
            <v>1.2453771480213326E-3</v>
          </cell>
          <cell r="E119">
            <v>7.4690000000001783E-2</v>
          </cell>
          <cell r="F119">
            <v>59.973799999999997</v>
          </cell>
          <cell r="G119">
            <v>60.048490000000001</v>
          </cell>
          <cell r="H119">
            <v>1.7040254914716536E-3</v>
          </cell>
          <cell r="I119">
            <v>0.12364000000000365</v>
          </cell>
          <cell r="J119">
            <v>72.557599999999994</v>
          </cell>
          <cell r="K119">
            <v>72.681240000000003</v>
          </cell>
          <cell r="L119">
            <v>2.2845275181724248E-3</v>
          </cell>
          <cell r="M119">
            <v>1.2466666666666921E-3</v>
          </cell>
          <cell r="N119">
            <v>0.54569999999999996</v>
          </cell>
          <cell r="O119">
            <v>0.54694666666666669</v>
          </cell>
          <cell r="P119">
            <v>9.9336804264285204E-4</v>
          </cell>
          <cell r="Q119">
            <v>0.10684666666666516</v>
          </cell>
          <cell r="R119">
            <v>107.56</v>
          </cell>
          <cell r="S119">
            <v>107.66684666666667</v>
          </cell>
          <cell r="T119">
            <v>2.1064265329054327E-3</v>
          </cell>
          <cell r="U119">
            <v>9.8853333333332211E-2</v>
          </cell>
          <cell r="V119">
            <v>46.929400000000001</v>
          </cell>
          <cell r="W119">
            <v>47.028253333333332</v>
          </cell>
          <cell r="X119">
            <v>6.7296920460682317E-4</v>
          </cell>
          <cell r="Y119">
            <v>3.0616666666666958E-2</v>
          </cell>
          <cell r="Z119">
            <v>45.494900000000001</v>
          </cell>
          <cell r="AA119">
            <v>45.525516666666668</v>
          </cell>
          <cell r="AB119">
            <v>1.542116126017352E-3</v>
          </cell>
          <cell r="AC119">
            <v>7.523999999999921E-2</v>
          </cell>
          <cell r="AD119">
            <v>48.790100000000002</v>
          </cell>
          <cell r="AE119">
            <v>48.865340000000003</v>
          </cell>
          <cell r="AF119">
            <v>1.221720657981532E-3</v>
          </cell>
          <cell r="AG119">
            <v>1.9946666666667074E-2</v>
          </cell>
          <cell r="AH119">
            <v>16.326699999999999</v>
          </cell>
          <cell r="AI119">
            <v>16.346646666666665</v>
          </cell>
          <cell r="AJ119">
            <v>1.116766319118477E-3</v>
          </cell>
          <cell r="AK119">
            <v>1.7757142857143342E-2</v>
          </cell>
          <cell r="AL119">
            <v>15.900499999999999</v>
          </cell>
          <cell r="AM119">
            <v>15.918257142857142</v>
          </cell>
          <cell r="AN119">
            <v>1.7281332233612117E-3</v>
          </cell>
          <cell r="AO119">
            <v>1.3199999999999943E-2</v>
          </cell>
          <cell r="AP119">
            <v>7.6383000000000001</v>
          </cell>
          <cell r="AQ119">
            <v>7.6515000000000004</v>
          </cell>
          <cell r="AR119">
            <v>2.7902869757178382E-4</v>
          </cell>
          <cell r="AS119">
            <v>1.1586666666668322E-2</v>
          </cell>
          <cell r="AT119">
            <v>41.524999999999999</v>
          </cell>
          <cell r="AU119">
            <v>41.536586666666665</v>
          </cell>
          <cell r="AV119">
            <v>1.584790530805889E-3</v>
          </cell>
          <cell r="AW119">
            <v>5.6099999999997659E-2</v>
          </cell>
          <cell r="AX119">
            <v>35.399000000000001</v>
          </cell>
          <cell r="AY119">
            <v>35.455100000000002</v>
          </cell>
          <cell r="AZ119">
            <v>1.1264133695026051E-3</v>
          </cell>
          <cell r="BA119">
            <v>8.6428571428565394E-3</v>
          </cell>
          <cell r="BB119">
            <v>7.6729000000000003</v>
          </cell>
          <cell r="BC119">
            <v>7.6815428571428566</v>
          </cell>
        </row>
        <row r="120">
          <cell r="B120">
            <v>72</v>
          </cell>
          <cell r="C120">
            <v>12</v>
          </cell>
          <cell r="D120">
            <v>1.3585932523869082E-3</v>
          </cell>
          <cell r="E120">
            <v>8.1480000000001954E-2</v>
          </cell>
          <cell r="F120">
            <v>59.973799999999997</v>
          </cell>
          <cell r="G120">
            <v>60.055279999999996</v>
          </cell>
          <cell r="H120">
            <v>1.8589368997872584E-3</v>
          </cell>
          <cell r="I120">
            <v>0.13488000000000397</v>
          </cell>
          <cell r="J120">
            <v>72.557599999999994</v>
          </cell>
          <cell r="K120">
            <v>72.692480000000003</v>
          </cell>
          <cell r="L120">
            <v>2.4922118380062818E-3</v>
          </cell>
          <cell r="M120">
            <v>1.3600000000000279E-3</v>
          </cell>
          <cell r="N120">
            <v>0.54569999999999996</v>
          </cell>
          <cell r="O120">
            <v>0.54705999999999999</v>
          </cell>
          <cell r="P120">
            <v>1.0836742283376567E-3</v>
          </cell>
          <cell r="Q120">
            <v>0.11655999999999836</v>
          </cell>
          <cell r="R120">
            <v>107.56</v>
          </cell>
          <cell r="S120">
            <v>107.67655999999999</v>
          </cell>
          <cell r="T120">
            <v>2.2979198540786544E-3</v>
          </cell>
          <cell r="U120">
            <v>0.10783999999999878</v>
          </cell>
          <cell r="V120">
            <v>46.929400000000001</v>
          </cell>
          <cell r="W120">
            <v>47.037239999999997</v>
          </cell>
          <cell r="X120">
            <v>7.3414822320744353E-4</v>
          </cell>
          <cell r="Y120">
            <v>3.3400000000000318E-2</v>
          </cell>
          <cell r="Z120">
            <v>45.494900000000001</v>
          </cell>
          <cell r="AA120">
            <v>45.528300000000002</v>
          </cell>
          <cell r="AB120">
            <v>1.6823085011098383E-3</v>
          </cell>
          <cell r="AC120">
            <v>8.2079999999999126E-2</v>
          </cell>
          <cell r="AD120">
            <v>48.790100000000002</v>
          </cell>
          <cell r="AE120">
            <v>48.87218</v>
          </cell>
          <cell r="AF120">
            <v>1.3327861723434894E-3</v>
          </cell>
          <cell r="AG120">
            <v>2.1760000000000446E-2</v>
          </cell>
          <cell r="AH120">
            <v>16.326699999999999</v>
          </cell>
          <cell r="AI120">
            <v>16.348459999999999</v>
          </cell>
          <cell r="AJ120">
            <v>1.2182905299474296E-3</v>
          </cell>
          <cell r="AK120">
            <v>1.9371428571429102E-2</v>
          </cell>
          <cell r="AL120">
            <v>15.900499999999999</v>
          </cell>
          <cell r="AM120">
            <v>15.919871428571428</v>
          </cell>
          <cell r="AN120">
            <v>1.8852362436667762E-3</v>
          </cell>
          <cell r="AO120">
            <v>1.4399999999999937E-2</v>
          </cell>
          <cell r="AP120">
            <v>7.6383000000000001</v>
          </cell>
          <cell r="AQ120">
            <v>7.6527000000000003</v>
          </cell>
          <cell r="AR120">
            <v>3.0439494280558229E-4</v>
          </cell>
          <cell r="AS120">
            <v>1.2640000000001806E-2</v>
          </cell>
          <cell r="AT120">
            <v>41.524999999999999</v>
          </cell>
          <cell r="AU120">
            <v>41.537640000000003</v>
          </cell>
          <cell r="AV120">
            <v>1.728862397242788E-3</v>
          </cell>
          <cell r="AW120">
            <v>6.1199999999997444E-2</v>
          </cell>
          <cell r="AX120">
            <v>35.399000000000001</v>
          </cell>
          <cell r="AY120">
            <v>35.4602</v>
          </cell>
          <cell r="AZ120">
            <v>1.2288145849119329E-3</v>
          </cell>
          <cell r="BA120">
            <v>9.4285714285707711E-3</v>
          </cell>
          <cell r="BB120">
            <v>7.6729000000000003</v>
          </cell>
          <cell r="BC120">
            <v>7.6823285714285712</v>
          </cell>
        </row>
        <row r="121">
          <cell r="B121">
            <v>73</v>
          </cell>
          <cell r="C121">
            <v>13</v>
          </cell>
          <cell r="D121">
            <v>1.4718093567524838E-3</v>
          </cell>
          <cell r="E121">
            <v>8.8270000000002111E-2</v>
          </cell>
          <cell r="F121">
            <v>59.973799999999997</v>
          </cell>
          <cell r="G121">
            <v>60.062069999999999</v>
          </cell>
          <cell r="H121">
            <v>2.0138483081028635E-3</v>
          </cell>
          <cell r="I121">
            <v>0.1461200000000043</v>
          </cell>
          <cell r="J121">
            <v>72.557599999999994</v>
          </cell>
          <cell r="K121">
            <v>72.703720000000004</v>
          </cell>
          <cell r="L121">
            <v>2.6998961578401383E-3</v>
          </cell>
          <cell r="M121">
            <v>1.4733333333333636E-3</v>
          </cell>
          <cell r="N121">
            <v>0.54569999999999996</v>
          </cell>
          <cell r="O121">
            <v>0.54717333333333329</v>
          </cell>
          <cell r="P121">
            <v>1.1739804140324616E-3</v>
          </cell>
          <cell r="Q121">
            <v>0.12627333333333154</v>
          </cell>
          <cell r="R121">
            <v>107.56</v>
          </cell>
          <cell r="S121">
            <v>107.68627333333333</v>
          </cell>
          <cell r="T121">
            <v>2.4894131752518753E-3</v>
          </cell>
          <cell r="U121">
            <v>0.11682666666666534</v>
          </cell>
          <cell r="V121">
            <v>46.929400000000001</v>
          </cell>
          <cell r="W121">
            <v>47.046226666666669</v>
          </cell>
          <cell r="X121">
            <v>7.9532724180806367E-4</v>
          </cell>
          <cell r="Y121">
            <v>3.6183333333333678E-2</v>
          </cell>
          <cell r="Z121">
            <v>45.494900000000001</v>
          </cell>
          <cell r="AA121">
            <v>45.531083333333335</v>
          </cell>
          <cell r="AB121">
            <v>1.8225008762023248E-3</v>
          </cell>
          <cell r="AC121">
            <v>8.8919999999999055E-2</v>
          </cell>
          <cell r="AD121">
            <v>48.790100000000002</v>
          </cell>
          <cell r="AE121">
            <v>48.879020000000004</v>
          </cell>
          <cell r="AF121">
            <v>1.4438516867054467E-3</v>
          </cell>
          <cell r="AG121">
            <v>2.3573333333333817E-2</v>
          </cell>
          <cell r="AH121">
            <v>16.326699999999999</v>
          </cell>
          <cell r="AI121">
            <v>16.350273333333334</v>
          </cell>
          <cell r="AJ121">
            <v>1.319814740776382E-3</v>
          </cell>
          <cell r="AK121">
            <v>2.0985714285714861E-2</v>
          </cell>
          <cell r="AL121">
            <v>15.900499999999999</v>
          </cell>
          <cell r="AM121">
            <v>15.921485714285714</v>
          </cell>
          <cell r="AN121">
            <v>2.0423392639723407E-3</v>
          </cell>
          <cell r="AO121">
            <v>1.5599999999999932E-2</v>
          </cell>
          <cell r="AP121">
            <v>7.6383000000000001</v>
          </cell>
          <cell r="AQ121">
            <v>7.6539000000000001</v>
          </cell>
          <cell r="AR121">
            <v>3.2976118803938081E-4</v>
          </cell>
          <cell r="AS121">
            <v>1.3693333333335288E-2</v>
          </cell>
          <cell r="AT121">
            <v>41.524999999999999</v>
          </cell>
          <cell r="AU121">
            <v>41.538693333333335</v>
          </cell>
          <cell r="AV121">
            <v>1.872934263679687E-3</v>
          </cell>
          <cell r="AW121">
            <v>6.6299999999997236E-2</v>
          </cell>
          <cell r="AX121">
            <v>35.399000000000001</v>
          </cell>
          <cell r="AY121">
            <v>35.465299999999999</v>
          </cell>
          <cell r="AZ121">
            <v>1.3312158003212606E-3</v>
          </cell>
          <cell r="BA121">
            <v>1.0214285714285001E-2</v>
          </cell>
          <cell r="BB121">
            <v>7.6729000000000003</v>
          </cell>
          <cell r="BC121">
            <v>7.6831142857142849</v>
          </cell>
        </row>
        <row r="122">
          <cell r="B122">
            <v>74</v>
          </cell>
          <cell r="C122">
            <v>14</v>
          </cell>
          <cell r="D122">
            <v>1.5850254611180596E-3</v>
          </cell>
          <cell r="E122">
            <v>9.5060000000002282E-2</v>
          </cell>
          <cell r="F122">
            <v>59.973799999999997</v>
          </cell>
          <cell r="G122">
            <v>60.068860000000001</v>
          </cell>
          <cell r="H122">
            <v>2.1687597164184681E-3</v>
          </cell>
          <cell r="I122">
            <v>0.15736000000000464</v>
          </cell>
          <cell r="J122">
            <v>72.557599999999994</v>
          </cell>
          <cell r="K122">
            <v>72.714960000000005</v>
          </cell>
          <cell r="L122">
            <v>2.9075804776739957E-3</v>
          </cell>
          <cell r="M122">
            <v>1.5866666666666991E-3</v>
          </cell>
          <cell r="N122">
            <v>0.54569999999999996</v>
          </cell>
          <cell r="O122">
            <v>0.5472866666666667</v>
          </cell>
          <cell r="P122">
            <v>1.2642865997272662E-3</v>
          </cell>
          <cell r="Q122">
            <v>0.13598666666666476</v>
          </cell>
          <cell r="R122">
            <v>107.56</v>
          </cell>
          <cell r="S122">
            <v>107.69598666666667</v>
          </cell>
          <cell r="T122">
            <v>2.6809064964250966E-3</v>
          </cell>
          <cell r="U122">
            <v>0.12581333333333192</v>
          </cell>
          <cell r="V122">
            <v>46.929400000000001</v>
          </cell>
          <cell r="W122">
            <v>47.055213333333334</v>
          </cell>
          <cell r="X122">
            <v>8.5650626040868403E-4</v>
          </cell>
          <cell r="Y122">
            <v>3.8966666666667038E-2</v>
          </cell>
          <cell r="Z122">
            <v>45.494900000000001</v>
          </cell>
          <cell r="AA122">
            <v>45.533866666666668</v>
          </cell>
          <cell r="AB122">
            <v>1.9626932512948115E-3</v>
          </cell>
          <cell r="AC122">
            <v>9.5759999999998985E-2</v>
          </cell>
          <cell r="AD122">
            <v>48.790100000000002</v>
          </cell>
          <cell r="AE122">
            <v>48.885860000000001</v>
          </cell>
          <cell r="AF122">
            <v>1.5549172010674043E-3</v>
          </cell>
          <cell r="AG122">
            <v>2.5386666666667185E-2</v>
          </cell>
          <cell r="AH122">
            <v>16.326699999999999</v>
          </cell>
          <cell r="AI122">
            <v>16.352086666666665</v>
          </cell>
          <cell r="AJ122">
            <v>1.4213389516053345E-3</v>
          </cell>
          <cell r="AK122">
            <v>2.260000000000062E-2</v>
          </cell>
          <cell r="AL122">
            <v>15.900499999999999</v>
          </cell>
          <cell r="AM122">
            <v>15.9231</v>
          </cell>
          <cell r="AN122">
            <v>2.1994422842779057E-3</v>
          </cell>
          <cell r="AO122">
            <v>1.6799999999999926E-2</v>
          </cell>
          <cell r="AP122">
            <v>7.6383000000000001</v>
          </cell>
          <cell r="AQ122">
            <v>7.6551</v>
          </cell>
          <cell r="AR122">
            <v>3.5512743327317938E-4</v>
          </cell>
          <cell r="AS122">
            <v>1.4746666666668773E-2</v>
          </cell>
          <cell r="AT122">
            <v>41.524999999999999</v>
          </cell>
          <cell r="AU122">
            <v>41.539746666666666</v>
          </cell>
          <cell r="AV122">
            <v>2.0170061301165859E-3</v>
          </cell>
          <cell r="AW122">
            <v>7.1399999999997021E-2</v>
          </cell>
          <cell r="AX122">
            <v>35.399000000000001</v>
          </cell>
          <cell r="AY122">
            <v>35.470399999999998</v>
          </cell>
          <cell r="AZ122">
            <v>1.4336170157305884E-3</v>
          </cell>
          <cell r="BA122">
            <v>1.0999999999999233E-2</v>
          </cell>
          <cell r="BB122">
            <v>7.6729000000000003</v>
          </cell>
          <cell r="BC122">
            <v>7.6838999999999995</v>
          </cell>
        </row>
        <row r="123">
          <cell r="B123">
            <v>75</v>
          </cell>
          <cell r="C123">
            <v>15</v>
          </cell>
          <cell r="D123">
            <v>1.6982415654836353E-3</v>
          </cell>
          <cell r="E123">
            <v>0.10185000000000244</v>
          </cell>
          <cell r="F123">
            <v>59.973799999999997</v>
          </cell>
          <cell r="G123">
            <v>60.075649999999996</v>
          </cell>
          <cell r="H123">
            <v>2.3236711247340736E-3</v>
          </cell>
          <cell r="I123">
            <v>0.16860000000000497</v>
          </cell>
          <cell r="J123">
            <v>72.557599999999994</v>
          </cell>
          <cell r="K123">
            <v>72.726200000000006</v>
          </cell>
          <cell r="L123">
            <v>3.1152647975078523E-3</v>
          </cell>
          <cell r="M123">
            <v>1.7000000000000348E-3</v>
          </cell>
          <cell r="N123">
            <v>0.54569999999999996</v>
          </cell>
          <cell r="O123">
            <v>0.5474</v>
          </cell>
          <cell r="P123">
            <v>1.3545927854220709E-3</v>
          </cell>
          <cell r="Q123">
            <v>0.14569999999999794</v>
          </cell>
          <cell r="R123">
            <v>107.56</v>
          </cell>
          <cell r="S123">
            <v>107.70570000000001</v>
          </cell>
          <cell r="T123">
            <v>2.8723998175983175E-3</v>
          </cell>
          <cell r="U123">
            <v>0.13479999999999848</v>
          </cell>
          <cell r="V123">
            <v>46.929400000000001</v>
          </cell>
          <cell r="W123">
            <v>47.0642</v>
          </cell>
          <cell r="X123">
            <v>9.1768527900930427E-4</v>
          </cell>
          <cell r="Y123">
            <v>4.1750000000000398E-2</v>
          </cell>
          <cell r="Z123">
            <v>45.494900000000001</v>
          </cell>
          <cell r="AA123">
            <v>45.536650000000002</v>
          </cell>
          <cell r="AB123">
            <v>2.102885626387298E-3</v>
          </cell>
          <cell r="AC123">
            <v>0.10259999999999891</v>
          </cell>
          <cell r="AD123">
            <v>48.790100000000002</v>
          </cell>
          <cell r="AE123">
            <v>48.892700000000005</v>
          </cell>
          <cell r="AF123">
            <v>1.6659827154293617E-3</v>
          </cell>
          <cell r="AG123">
            <v>2.7200000000000557E-2</v>
          </cell>
          <cell r="AH123">
            <v>16.326699999999999</v>
          </cell>
          <cell r="AI123">
            <v>16.353899999999999</v>
          </cell>
          <cell r="AJ123">
            <v>1.5228631624342871E-3</v>
          </cell>
          <cell r="AK123">
            <v>2.4214285714286379E-2</v>
          </cell>
          <cell r="AL123">
            <v>15.900499999999999</v>
          </cell>
          <cell r="AM123">
            <v>15.924714285714286</v>
          </cell>
          <cell r="AN123">
            <v>2.3565453045834707E-3</v>
          </cell>
          <cell r="AO123">
            <v>1.7999999999999922E-2</v>
          </cell>
          <cell r="AP123">
            <v>7.6383000000000001</v>
          </cell>
          <cell r="AQ123">
            <v>7.6562999999999999</v>
          </cell>
          <cell r="AR123">
            <v>3.804936785069779E-4</v>
          </cell>
          <cell r="AS123">
            <v>1.5800000000002257E-2</v>
          </cell>
          <cell r="AT123">
            <v>41.524999999999999</v>
          </cell>
          <cell r="AU123">
            <v>41.540800000000004</v>
          </cell>
          <cell r="AV123">
            <v>2.1610779965534851E-3</v>
          </cell>
          <cell r="AW123">
            <v>7.6499999999996807E-2</v>
          </cell>
          <cell r="AX123">
            <v>35.399000000000001</v>
          </cell>
          <cell r="AY123">
            <v>35.475499999999997</v>
          </cell>
          <cell r="AZ123">
            <v>1.5360182311399161E-3</v>
          </cell>
          <cell r="BA123">
            <v>1.1785714285713464E-2</v>
          </cell>
          <cell r="BB123">
            <v>7.6729000000000003</v>
          </cell>
          <cell r="BC123">
            <v>7.6846857142857141</v>
          </cell>
        </row>
        <row r="124">
          <cell r="B124">
            <v>76</v>
          </cell>
          <cell r="C124">
            <v>16</v>
          </cell>
          <cell r="D124">
            <v>1.8114576698492109E-3</v>
          </cell>
          <cell r="E124">
            <v>0.1086400000000026</v>
          </cell>
          <cell r="F124">
            <v>59.973799999999997</v>
          </cell>
          <cell r="G124">
            <v>60.082439999999998</v>
          </cell>
          <cell r="H124">
            <v>2.4785825330496782E-3</v>
          </cell>
          <cell r="I124">
            <v>0.1798400000000053</v>
          </cell>
          <cell r="J124">
            <v>72.557599999999994</v>
          </cell>
          <cell r="K124">
            <v>72.737439999999992</v>
          </cell>
          <cell r="L124">
            <v>3.3229491173417092E-3</v>
          </cell>
          <cell r="M124">
            <v>1.8133333333333705E-3</v>
          </cell>
          <cell r="N124">
            <v>0.54569999999999996</v>
          </cell>
          <cell r="O124">
            <v>0.5475133333333333</v>
          </cell>
          <cell r="P124">
            <v>1.4448989711168755E-3</v>
          </cell>
          <cell r="Q124">
            <v>0.15541333333333113</v>
          </cell>
          <cell r="R124">
            <v>107.56</v>
          </cell>
          <cell r="S124">
            <v>107.71541333333333</v>
          </cell>
          <cell r="T124">
            <v>3.0638931387715388E-3</v>
          </cell>
          <cell r="U124">
            <v>0.14378666666666504</v>
          </cell>
          <cell r="V124">
            <v>46.929400000000001</v>
          </cell>
          <cell r="W124">
            <v>47.073186666666665</v>
          </cell>
          <cell r="X124">
            <v>9.7886429760992463E-4</v>
          </cell>
          <cell r="Y124">
            <v>4.4533333333333758E-2</v>
          </cell>
          <cell r="Z124">
            <v>45.494900000000001</v>
          </cell>
          <cell r="AA124">
            <v>45.539433333333335</v>
          </cell>
          <cell r="AB124">
            <v>2.2430780014797845E-3</v>
          </cell>
          <cell r="AC124">
            <v>0.10943999999999884</v>
          </cell>
          <cell r="AD124">
            <v>48.790100000000002</v>
          </cell>
          <cell r="AE124">
            <v>48.899540000000002</v>
          </cell>
          <cell r="AF124">
            <v>1.777048229791319E-3</v>
          </cell>
          <cell r="AG124">
            <v>2.9013333333333929E-2</v>
          </cell>
          <cell r="AH124">
            <v>16.326699999999999</v>
          </cell>
          <cell r="AI124">
            <v>16.355713333333334</v>
          </cell>
          <cell r="AJ124">
            <v>1.6243873732632395E-3</v>
          </cell>
          <cell r="AK124">
            <v>2.5828571428572138E-2</v>
          </cell>
          <cell r="AL124">
            <v>15.900499999999999</v>
          </cell>
          <cell r="AM124">
            <v>15.926328571428572</v>
          </cell>
          <cell r="AN124">
            <v>2.5136483248890352E-3</v>
          </cell>
          <cell r="AO124">
            <v>1.9199999999999915E-2</v>
          </cell>
          <cell r="AP124">
            <v>7.6383000000000001</v>
          </cell>
          <cell r="AQ124">
            <v>7.6574999999999998</v>
          </cell>
          <cell r="AR124">
            <v>4.0585992374077642E-4</v>
          </cell>
          <cell r="AS124">
            <v>1.6853333333335739E-2</v>
          </cell>
          <cell r="AT124">
            <v>41.524999999999999</v>
          </cell>
          <cell r="AU124">
            <v>41.541853333333336</v>
          </cell>
          <cell r="AV124">
            <v>2.3051498629903838E-3</v>
          </cell>
          <cell r="AW124">
            <v>8.1599999999996592E-2</v>
          </cell>
          <cell r="AX124">
            <v>35.399000000000001</v>
          </cell>
          <cell r="AY124">
            <v>35.480599999999995</v>
          </cell>
          <cell r="AZ124">
            <v>1.6384194465492439E-3</v>
          </cell>
          <cell r="BA124">
            <v>1.2571428571427694E-2</v>
          </cell>
          <cell r="BB124">
            <v>7.6729000000000003</v>
          </cell>
          <cell r="BC124">
            <v>7.6854714285714278</v>
          </cell>
        </row>
        <row r="125">
          <cell r="B125">
            <v>77</v>
          </cell>
          <cell r="C125">
            <v>17</v>
          </cell>
          <cell r="D125">
            <v>1.9246737742147867E-3</v>
          </cell>
          <cell r="E125">
            <v>0.11543000000000277</v>
          </cell>
          <cell r="F125">
            <v>59.973799999999997</v>
          </cell>
          <cell r="G125">
            <v>60.089230000000001</v>
          </cell>
          <cell r="H125">
            <v>2.6334939413652828E-3</v>
          </cell>
          <cell r="I125">
            <v>0.19108000000000563</v>
          </cell>
          <cell r="J125">
            <v>72.557599999999994</v>
          </cell>
          <cell r="K125">
            <v>72.748679999999993</v>
          </cell>
          <cell r="L125">
            <v>3.5306334371755657E-3</v>
          </cell>
          <cell r="M125">
            <v>1.9266666666667061E-3</v>
          </cell>
          <cell r="N125">
            <v>0.54569999999999996</v>
          </cell>
          <cell r="O125">
            <v>0.54762666666666671</v>
          </cell>
          <cell r="P125">
            <v>1.5352051568116802E-3</v>
          </cell>
          <cell r="Q125">
            <v>0.16512666666666434</v>
          </cell>
          <cell r="R125">
            <v>107.56</v>
          </cell>
          <cell r="S125">
            <v>107.72512666666667</v>
          </cell>
          <cell r="T125">
            <v>3.2553864599447601E-3</v>
          </cell>
          <cell r="U125">
            <v>0.1527733333333316</v>
          </cell>
          <cell r="V125">
            <v>46.929400000000001</v>
          </cell>
          <cell r="W125">
            <v>47.08217333333333</v>
          </cell>
          <cell r="X125">
            <v>1.040043316210545E-3</v>
          </cell>
          <cell r="Y125">
            <v>4.7316666666667118E-2</v>
          </cell>
          <cell r="Z125">
            <v>45.494900000000001</v>
          </cell>
          <cell r="AA125">
            <v>45.542216666666668</v>
          </cell>
          <cell r="AB125">
            <v>2.383270376572271E-3</v>
          </cell>
          <cell r="AC125">
            <v>0.11627999999999877</v>
          </cell>
          <cell r="AD125">
            <v>48.790100000000002</v>
          </cell>
          <cell r="AE125">
            <v>48.906379999999999</v>
          </cell>
          <cell r="AF125">
            <v>1.8881137441532766E-3</v>
          </cell>
          <cell r="AG125">
            <v>3.0826666666667297E-2</v>
          </cell>
          <cell r="AH125">
            <v>16.326699999999999</v>
          </cell>
          <cell r="AI125">
            <v>16.357526666666665</v>
          </cell>
          <cell r="AJ125">
            <v>1.7259115840921918E-3</v>
          </cell>
          <cell r="AK125">
            <v>2.7442857142857897E-2</v>
          </cell>
          <cell r="AL125">
            <v>15.900499999999999</v>
          </cell>
          <cell r="AM125">
            <v>15.927942857142858</v>
          </cell>
          <cell r="AN125">
            <v>2.6707513451945998E-3</v>
          </cell>
          <cell r="AO125">
            <v>2.0399999999999911E-2</v>
          </cell>
          <cell r="AP125">
            <v>7.6383000000000001</v>
          </cell>
          <cell r="AQ125">
            <v>7.6586999999999996</v>
          </cell>
          <cell r="AR125">
            <v>4.3122616897457494E-4</v>
          </cell>
          <cell r="AS125">
            <v>1.7906666666669225E-2</v>
          </cell>
          <cell r="AT125">
            <v>41.524999999999999</v>
          </cell>
          <cell r="AU125">
            <v>41.542906666666667</v>
          </cell>
          <cell r="AV125">
            <v>2.449221729427283E-3</v>
          </cell>
          <cell r="AW125">
            <v>8.6699999999996377E-2</v>
          </cell>
          <cell r="AX125">
            <v>35.399000000000001</v>
          </cell>
          <cell r="AY125">
            <v>35.485699999999994</v>
          </cell>
          <cell r="AZ125">
            <v>1.7408206619585716E-3</v>
          </cell>
          <cell r="BA125">
            <v>1.3357142857141926E-2</v>
          </cell>
          <cell r="BB125">
            <v>7.6729000000000003</v>
          </cell>
          <cell r="BC125">
            <v>7.6862571428571425</v>
          </cell>
        </row>
        <row r="126">
          <cell r="B126">
            <v>78</v>
          </cell>
          <cell r="C126">
            <v>18</v>
          </cell>
          <cell r="D126">
            <v>2.0378898785803623E-3</v>
          </cell>
          <cell r="E126">
            <v>0.12222000000000292</v>
          </cell>
          <cell r="F126">
            <v>59.973799999999997</v>
          </cell>
          <cell r="G126">
            <v>60.096020000000003</v>
          </cell>
          <cell r="H126">
            <v>2.7884053496808879E-3</v>
          </cell>
          <cell r="I126">
            <v>0.20232000000000597</v>
          </cell>
          <cell r="J126">
            <v>72.557599999999994</v>
          </cell>
          <cell r="K126">
            <v>72.759919999999994</v>
          </cell>
          <cell r="L126">
            <v>3.7383177570094227E-3</v>
          </cell>
          <cell r="M126">
            <v>2.0400000000000418E-3</v>
          </cell>
          <cell r="N126">
            <v>0.54569999999999996</v>
          </cell>
          <cell r="O126">
            <v>0.54774</v>
          </cell>
          <cell r="P126">
            <v>1.625511342506485E-3</v>
          </cell>
          <cell r="Q126">
            <v>0.17483999999999753</v>
          </cell>
          <cell r="R126">
            <v>107.56</v>
          </cell>
          <cell r="S126">
            <v>107.73484000000001</v>
          </cell>
          <cell r="T126">
            <v>3.446879781117981E-3</v>
          </cell>
          <cell r="U126">
            <v>0.16175999999999818</v>
          </cell>
          <cell r="V126">
            <v>46.929400000000001</v>
          </cell>
          <cell r="W126">
            <v>47.091160000000002</v>
          </cell>
          <cell r="X126">
            <v>1.1012223348111651E-3</v>
          </cell>
          <cell r="Y126">
            <v>5.0100000000000477E-2</v>
          </cell>
          <cell r="Z126">
            <v>45.494900000000001</v>
          </cell>
          <cell r="AA126">
            <v>45.545000000000002</v>
          </cell>
          <cell r="AB126">
            <v>2.5234627516647575E-3</v>
          </cell>
          <cell r="AC126">
            <v>0.1231199999999987</v>
          </cell>
          <cell r="AD126">
            <v>48.790100000000002</v>
          </cell>
          <cell r="AE126">
            <v>48.913220000000003</v>
          </cell>
          <cell r="AF126">
            <v>1.9991792585152342E-3</v>
          </cell>
          <cell r="AG126">
            <v>3.2640000000000668E-2</v>
          </cell>
          <cell r="AH126">
            <v>16.326699999999999</v>
          </cell>
          <cell r="AI126">
            <v>16.35934</v>
          </cell>
          <cell r="AJ126">
            <v>1.8274357949211444E-3</v>
          </cell>
          <cell r="AK126">
            <v>2.9057142857143652E-2</v>
          </cell>
          <cell r="AL126">
            <v>15.900499999999999</v>
          </cell>
          <cell r="AM126">
            <v>15.929557142857142</v>
          </cell>
          <cell r="AN126">
            <v>2.8278543655001647E-3</v>
          </cell>
          <cell r="AO126">
            <v>2.1599999999999904E-2</v>
          </cell>
          <cell r="AP126">
            <v>7.6383000000000001</v>
          </cell>
          <cell r="AQ126">
            <v>7.6599000000000004</v>
          </cell>
          <cell r="AR126">
            <v>4.5659241420837351E-4</v>
          </cell>
          <cell r="AS126">
            <v>1.8960000000002707E-2</v>
          </cell>
          <cell r="AT126">
            <v>41.524999999999999</v>
          </cell>
          <cell r="AU126">
            <v>41.543959999999998</v>
          </cell>
          <cell r="AV126">
            <v>2.5932935958641818E-3</v>
          </cell>
          <cell r="AW126">
            <v>9.1799999999996176E-2</v>
          </cell>
          <cell r="AX126">
            <v>35.399000000000001</v>
          </cell>
          <cell r="AY126">
            <v>35.4908</v>
          </cell>
          <cell r="AZ126">
            <v>1.8432218773678994E-3</v>
          </cell>
          <cell r="BA126">
            <v>1.4142857142856156E-2</v>
          </cell>
          <cell r="BB126">
            <v>7.6729000000000003</v>
          </cell>
          <cell r="BC126">
            <v>7.6870428571428562</v>
          </cell>
        </row>
        <row r="127">
          <cell r="B127">
            <v>79</v>
          </cell>
          <cell r="C127">
            <v>19</v>
          </cell>
          <cell r="D127">
            <v>2.1511059829459381E-3</v>
          </cell>
          <cell r="E127">
            <v>0.12901000000000309</v>
          </cell>
          <cell r="F127">
            <v>59.973799999999997</v>
          </cell>
          <cell r="G127">
            <v>60.102809999999998</v>
          </cell>
          <cell r="H127">
            <v>2.9433167579964929E-3</v>
          </cell>
          <cell r="I127">
            <v>0.2135600000000063</v>
          </cell>
          <cell r="J127">
            <v>72.557599999999994</v>
          </cell>
          <cell r="K127">
            <v>72.771159999999995</v>
          </cell>
          <cell r="L127">
            <v>3.9460020768432797E-3</v>
          </cell>
          <cell r="M127">
            <v>2.1533333333333773E-3</v>
          </cell>
          <cell r="N127">
            <v>0.54569999999999996</v>
          </cell>
          <cell r="O127">
            <v>0.5478533333333333</v>
          </cell>
          <cell r="P127">
            <v>1.7158175282012897E-3</v>
          </cell>
          <cell r="Q127">
            <v>0.18455333333333074</v>
          </cell>
          <cell r="R127">
            <v>107.56</v>
          </cell>
          <cell r="S127">
            <v>107.74455333333333</v>
          </cell>
          <cell r="T127">
            <v>3.6383731022912023E-3</v>
          </cell>
          <cell r="U127">
            <v>0.17074666666666474</v>
          </cell>
          <cell r="V127">
            <v>46.929400000000001</v>
          </cell>
          <cell r="W127">
            <v>47.100146666666667</v>
          </cell>
          <cell r="X127">
            <v>1.1624013534117855E-3</v>
          </cell>
          <cell r="Y127">
            <v>5.2883333333333837E-2</v>
          </cell>
          <cell r="Z127">
            <v>45.494900000000001</v>
          </cell>
          <cell r="AA127">
            <v>45.547783333333335</v>
          </cell>
          <cell r="AB127">
            <v>2.663655126757244E-3</v>
          </cell>
          <cell r="AC127">
            <v>0.12995999999999863</v>
          </cell>
          <cell r="AD127">
            <v>48.790100000000002</v>
          </cell>
          <cell r="AE127">
            <v>48.920059999999999</v>
          </cell>
          <cell r="AF127">
            <v>2.1102447728771913E-3</v>
          </cell>
          <cell r="AG127">
            <v>3.4453333333334037E-2</v>
          </cell>
          <cell r="AH127">
            <v>16.326699999999999</v>
          </cell>
          <cell r="AI127">
            <v>16.361153333333334</v>
          </cell>
          <cell r="AJ127">
            <v>1.928960005750097E-3</v>
          </cell>
          <cell r="AK127">
            <v>3.0671428571429411E-2</v>
          </cell>
          <cell r="AL127">
            <v>15.900499999999999</v>
          </cell>
          <cell r="AM127">
            <v>15.931171428571428</v>
          </cell>
          <cell r="AN127">
            <v>2.9849573858057288E-3</v>
          </cell>
          <cell r="AO127">
            <v>2.27999999999999E-2</v>
          </cell>
          <cell r="AP127">
            <v>7.6383000000000001</v>
          </cell>
          <cell r="AQ127">
            <v>7.6611000000000002</v>
          </cell>
          <cell r="AR127">
            <v>4.8195865944217203E-4</v>
          </cell>
          <cell r="AS127">
            <v>2.0013333333336193E-2</v>
          </cell>
          <cell r="AT127">
            <v>41.524999999999999</v>
          </cell>
          <cell r="AU127">
            <v>41.545013333333337</v>
          </cell>
          <cell r="AV127">
            <v>2.7373654623010809E-3</v>
          </cell>
          <cell r="AW127">
            <v>9.6899999999995962E-2</v>
          </cell>
          <cell r="AX127">
            <v>35.399000000000001</v>
          </cell>
          <cell r="AY127">
            <v>35.495899999999999</v>
          </cell>
          <cell r="AZ127">
            <v>1.9456230927772271E-3</v>
          </cell>
          <cell r="BA127">
            <v>1.4928571428570387E-2</v>
          </cell>
          <cell r="BB127">
            <v>7.6729000000000003</v>
          </cell>
          <cell r="BC127">
            <v>7.6878285714285708</v>
          </cell>
        </row>
        <row r="128">
          <cell r="B128">
            <v>80</v>
          </cell>
          <cell r="C128">
            <v>20</v>
          </cell>
          <cell r="D128">
            <v>2.2643220873115135E-3</v>
          </cell>
          <cell r="E128">
            <v>0.13580000000000325</v>
          </cell>
          <cell r="F128">
            <v>59.973799999999997</v>
          </cell>
          <cell r="G128">
            <v>60.1096</v>
          </cell>
          <cell r="H128">
            <v>3.0982281663120975E-3</v>
          </cell>
          <cell r="I128">
            <v>0.22480000000000663</v>
          </cell>
          <cell r="J128">
            <v>72.557599999999994</v>
          </cell>
          <cell r="K128">
            <v>72.782399999999996</v>
          </cell>
          <cell r="L128">
            <v>4.1536863966771366E-3</v>
          </cell>
          <cell r="M128">
            <v>2.2666666666667132E-3</v>
          </cell>
          <cell r="N128">
            <v>0.54569999999999996</v>
          </cell>
          <cell r="O128">
            <v>0.54796666666666671</v>
          </cell>
          <cell r="P128">
            <v>1.8061237138960946E-3</v>
          </cell>
          <cell r="Q128">
            <v>0.19426666666666392</v>
          </cell>
          <cell r="R128">
            <v>107.56</v>
          </cell>
          <cell r="S128">
            <v>107.75426666666667</v>
          </cell>
          <cell r="T128">
            <v>3.8298664234644232E-3</v>
          </cell>
          <cell r="U128">
            <v>0.1797333333333313</v>
          </cell>
          <cell r="V128">
            <v>46.929400000000001</v>
          </cell>
          <cell r="W128">
            <v>47.109133333333332</v>
          </cell>
          <cell r="X128">
            <v>1.2235803720124056E-3</v>
          </cell>
          <cell r="Y128">
            <v>5.5666666666667197E-2</v>
          </cell>
          <cell r="Z128">
            <v>45.494900000000001</v>
          </cell>
          <cell r="AA128">
            <v>45.550566666666668</v>
          </cell>
          <cell r="AB128">
            <v>2.803847501849731E-3</v>
          </cell>
          <cell r="AC128">
            <v>0.13679999999999856</v>
          </cell>
          <cell r="AD128">
            <v>48.790100000000002</v>
          </cell>
          <cell r="AE128">
            <v>48.926900000000003</v>
          </cell>
          <cell r="AF128">
            <v>2.2213102872391489E-3</v>
          </cell>
          <cell r="AG128">
            <v>3.6266666666667412E-2</v>
          </cell>
          <cell r="AH128">
            <v>16.326699999999999</v>
          </cell>
          <cell r="AI128">
            <v>16.362966666666665</v>
          </cell>
          <cell r="AJ128">
            <v>2.0304842165790493E-3</v>
          </cell>
          <cell r="AK128">
            <v>3.2285714285715174E-2</v>
          </cell>
          <cell r="AL128">
            <v>15.900499999999999</v>
          </cell>
          <cell r="AM128">
            <v>15.932785714285714</v>
          </cell>
          <cell r="AN128">
            <v>3.1420604061112938E-3</v>
          </cell>
          <cell r="AO128">
            <v>2.3999999999999893E-2</v>
          </cell>
          <cell r="AP128">
            <v>7.6383000000000001</v>
          </cell>
          <cell r="AQ128">
            <v>7.6623000000000001</v>
          </cell>
          <cell r="AR128">
            <v>5.0732490467597061E-4</v>
          </cell>
          <cell r="AS128">
            <v>2.1066666666669676E-2</v>
          </cell>
          <cell r="AT128">
            <v>41.524999999999999</v>
          </cell>
          <cell r="AU128">
            <v>41.546066666666668</v>
          </cell>
          <cell r="AV128">
            <v>2.8814373287379797E-3</v>
          </cell>
          <cell r="AW128">
            <v>0.10199999999999575</v>
          </cell>
          <cell r="AX128">
            <v>35.399000000000001</v>
          </cell>
          <cell r="AY128">
            <v>35.500999999999998</v>
          </cell>
          <cell r="AZ128">
            <v>2.0480243081865547E-3</v>
          </cell>
          <cell r="BA128">
            <v>1.5714285714284619E-2</v>
          </cell>
          <cell r="BB128">
            <v>7.6729000000000003</v>
          </cell>
          <cell r="BC128">
            <v>7.6886142857142845</v>
          </cell>
        </row>
        <row r="129">
          <cell r="B129">
            <v>81</v>
          </cell>
          <cell r="C129">
            <v>21</v>
          </cell>
          <cell r="D129">
            <v>2.3775381916770894E-3</v>
          </cell>
          <cell r="E129">
            <v>0.14259000000000341</v>
          </cell>
          <cell r="F129">
            <v>59.973799999999997</v>
          </cell>
          <cell r="G129">
            <v>60.116390000000003</v>
          </cell>
          <cell r="H129">
            <v>3.2531395746277021E-3</v>
          </cell>
          <cell r="I129">
            <v>0.23604000000000697</v>
          </cell>
          <cell r="J129">
            <v>72.557599999999994</v>
          </cell>
          <cell r="K129">
            <v>72.793639999999996</v>
          </cell>
          <cell r="L129">
            <v>4.3613707165109927E-3</v>
          </cell>
          <cell r="M129">
            <v>2.3800000000000487E-3</v>
          </cell>
          <cell r="N129">
            <v>0.54569999999999996</v>
          </cell>
          <cell r="O129">
            <v>0.54808000000000001</v>
          </cell>
          <cell r="P129">
            <v>1.8964298995908992E-3</v>
          </cell>
          <cell r="Q129">
            <v>0.20397999999999711</v>
          </cell>
          <cell r="R129">
            <v>107.56</v>
          </cell>
          <cell r="S129">
            <v>107.76398</v>
          </cell>
          <cell r="T129">
            <v>4.0213597446376445E-3</v>
          </cell>
          <cell r="U129">
            <v>0.18871999999999786</v>
          </cell>
          <cell r="V129">
            <v>46.929400000000001</v>
          </cell>
          <cell r="W129">
            <v>47.118119999999998</v>
          </cell>
          <cell r="X129">
            <v>1.284759390613026E-3</v>
          </cell>
          <cell r="Y129">
            <v>5.8450000000000557E-2</v>
          </cell>
          <cell r="Z129">
            <v>45.494900000000001</v>
          </cell>
          <cell r="AA129">
            <v>45.553350000000002</v>
          </cell>
          <cell r="AB129">
            <v>2.9440398769422171E-3</v>
          </cell>
          <cell r="AC129">
            <v>0.14363999999999849</v>
          </cell>
          <cell r="AD129">
            <v>48.790100000000002</v>
          </cell>
          <cell r="AE129">
            <v>48.93374</v>
          </cell>
          <cell r="AF129">
            <v>2.3323758016011065E-3</v>
          </cell>
          <cell r="AG129">
            <v>3.808000000000078E-2</v>
          </cell>
          <cell r="AH129">
            <v>16.326699999999999</v>
          </cell>
          <cell r="AI129">
            <v>16.36478</v>
          </cell>
          <cell r="AJ129">
            <v>2.1320084274080017E-3</v>
          </cell>
          <cell r="AK129">
            <v>3.3900000000000929E-2</v>
          </cell>
          <cell r="AL129">
            <v>15.900499999999999</v>
          </cell>
          <cell r="AM129">
            <v>15.9344</v>
          </cell>
          <cell r="AN129">
            <v>3.2991634264168583E-3</v>
          </cell>
          <cell r="AO129">
            <v>2.5199999999999889E-2</v>
          </cell>
          <cell r="AP129">
            <v>7.6383000000000001</v>
          </cell>
          <cell r="AQ129">
            <v>7.6635</v>
          </cell>
          <cell r="AR129">
            <v>5.3269114990976902E-4</v>
          </cell>
          <cell r="AS129">
            <v>2.2120000000003158E-2</v>
          </cell>
          <cell r="AT129">
            <v>41.524999999999999</v>
          </cell>
          <cell r="AU129">
            <v>41.54712</v>
          </cell>
          <cell r="AV129">
            <v>3.0255091951748789E-3</v>
          </cell>
          <cell r="AW129">
            <v>0.10709999999999553</v>
          </cell>
          <cell r="AX129">
            <v>35.399000000000001</v>
          </cell>
          <cell r="AY129">
            <v>35.506099999999996</v>
          </cell>
          <cell r="AZ129">
            <v>2.1504255235958824E-3</v>
          </cell>
          <cell r="BA129">
            <v>1.6499999999998849E-2</v>
          </cell>
          <cell r="BB129">
            <v>7.6729000000000003</v>
          </cell>
          <cell r="BC129">
            <v>7.6893999999999991</v>
          </cell>
        </row>
        <row r="130">
          <cell r="B130">
            <v>82</v>
          </cell>
          <cell r="C130">
            <v>22</v>
          </cell>
          <cell r="D130">
            <v>2.4907542960426652E-3</v>
          </cell>
          <cell r="E130">
            <v>0.14938000000000357</v>
          </cell>
          <cell r="F130">
            <v>59.973799999999997</v>
          </cell>
          <cell r="G130">
            <v>60.123179999999998</v>
          </cell>
          <cell r="H130">
            <v>3.4080509829433072E-3</v>
          </cell>
          <cell r="I130">
            <v>0.2472800000000073</v>
          </cell>
          <cell r="J130">
            <v>72.557599999999994</v>
          </cell>
          <cell r="K130">
            <v>72.804879999999997</v>
          </cell>
          <cell r="L130">
            <v>4.5690550363448497E-3</v>
          </cell>
          <cell r="M130">
            <v>2.4933333333333843E-3</v>
          </cell>
          <cell r="N130">
            <v>0.54569999999999996</v>
          </cell>
          <cell r="O130">
            <v>0.54819333333333331</v>
          </cell>
          <cell r="P130">
            <v>1.9867360852857041E-3</v>
          </cell>
          <cell r="Q130">
            <v>0.21369333333333032</v>
          </cell>
          <cell r="R130">
            <v>107.56</v>
          </cell>
          <cell r="S130">
            <v>107.77369333333333</v>
          </cell>
          <cell r="T130">
            <v>4.2128530658108653E-3</v>
          </cell>
          <cell r="U130">
            <v>0.19770666666666442</v>
          </cell>
          <cell r="V130">
            <v>46.929400000000001</v>
          </cell>
          <cell r="W130">
            <v>47.127106666666663</v>
          </cell>
          <cell r="X130">
            <v>1.3459384092136463E-3</v>
          </cell>
          <cell r="Y130">
            <v>6.1233333333333917E-2</v>
          </cell>
          <cell r="Z130">
            <v>45.494900000000001</v>
          </cell>
          <cell r="AA130">
            <v>45.556133333333335</v>
          </cell>
          <cell r="AB130">
            <v>3.084232252034704E-3</v>
          </cell>
          <cell r="AC130">
            <v>0.15047999999999842</v>
          </cell>
          <cell r="AD130">
            <v>48.790100000000002</v>
          </cell>
          <cell r="AE130">
            <v>48.940580000000004</v>
          </cell>
          <cell r="AF130">
            <v>2.4434413159630641E-3</v>
          </cell>
          <cell r="AG130">
            <v>3.9893333333334148E-2</v>
          </cell>
          <cell r="AH130">
            <v>16.326699999999999</v>
          </cell>
          <cell r="AI130">
            <v>16.366593333333334</v>
          </cell>
          <cell r="AJ130">
            <v>2.2335326382369541E-3</v>
          </cell>
          <cell r="AK130">
            <v>3.5514285714286685E-2</v>
          </cell>
          <cell r="AL130">
            <v>15.900499999999999</v>
          </cell>
          <cell r="AM130">
            <v>15.936014285714286</v>
          </cell>
          <cell r="AN130">
            <v>3.4562664467224233E-3</v>
          </cell>
          <cell r="AO130">
            <v>2.6399999999999885E-2</v>
          </cell>
          <cell r="AP130">
            <v>7.6383000000000001</v>
          </cell>
          <cell r="AQ130">
            <v>7.6646999999999998</v>
          </cell>
          <cell r="AR130">
            <v>5.5805739514356765E-4</v>
          </cell>
          <cell r="AS130">
            <v>2.3173333333336644E-2</v>
          </cell>
          <cell r="AT130">
            <v>41.524999999999999</v>
          </cell>
          <cell r="AU130">
            <v>41.548173333333338</v>
          </cell>
          <cell r="AV130">
            <v>3.1695810616117781E-3</v>
          </cell>
          <cell r="AW130">
            <v>0.11219999999999532</v>
          </cell>
          <cell r="AX130">
            <v>35.399000000000001</v>
          </cell>
          <cell r="AY130">
            <v>35.511199999999995</v>
          </cell>
          <cell r="AZ130">
            <v>2.2528267390052102E-3</v>
          </cell>
          <cell r="BA130">
            <v>1.7285714285713079E-2</v>
          </cell>
          <cell r="BB130">
            <v>7.6729000000000003</v>
          </cell>
          <cell r="BC130">
            <v>7.6901857142857137</v>
          </cell>
        </row>
        <row r="131">
          <cell r="B131">
            <v>83</v>
          </cell>
          <cell r="C131">
            <v>23</v>
          </cell>
          <cell r="D131">
            <v>2.6039704004082406E-3</v>
          </cell>
          <cell r="E131">
            <v>0.15617000000000375</v>
          </cell>
          <cell r="F131">
            <v>59.973799999999997</v>
          </cell>
          <cell r="G131">
            <v>60.12997</v>
          </cell>
          <cell r="H131">
            <v>3.5629623912589122E-3</v>
          </cell>
          <cell r="I131">
            <v>0.25852000000000763</v>
          </cell>
          <cell r="J131">
            <v>72.557599999999994</v>
          </cell>
          <cell r="K131">
            <v>72.816119999999998</v>
          </cell>
          <cell r="L131">
            <v>4.7767393561787075E-3</v>
          </cell>
          <cell r="M131">
            <v>2.6066666666667202E-3</v>
          </cell>
          <cell r="N131">
            <v>0.54569999999999996</v>
          </cell>
          <cell r="O131">
            <v>0.54830666666666672</v>
          </cell>
          <cell r="P131">
            <v>2.0770422709805087E-3</v>
          </cell>
          <cell r="Q131">
            <v>0.22340666666666351</v>
          </cell>
          <cell r="R131">
            <v>107.56</v>
          </cell>
          <cell r="S131">
            <v>107.78340666666666</v>
          </cell>
          <cell r="T131">
            <v>4.4043463869840871E-3</v>
          </cell>
          <cell r="U131">
            <v>0.20669333333333101</v>
          </cell>
          <cell r="V131">
            <v>46.929400000000001</v>
          </cell>
          <cell r="W131">
            <v>47.136093333333335</v>
          </cell>
          <cell r="X131">
            <v>1.4071174278142665E-3</v>
          </cell>
          <cell r="Y131">
            <v>6.4016666666667277E-2</v>
          </cell>
          <cell r="Z131">
            <v>45.494900000000001</v>
          </cell>
          <cell r="AA131">
            <v>45.558916666666669</v>
          </cell>
          <cell r="AB131">
            <v>3.2244246271271901E-3</v>
          </cell>
          <cell r="AC131">
            <v>0.15731999999999832</v>
          </cell>
          <cell r="AD131">
            <v>48.790100000000002</v>
          </cell>
          <cell r="AE131">
            <v>48.947420000000001</v>
          </cell>
          <cell r="AF131">
            <v>2.5545068303250212E-3</v>
          </cell>
          <cell r="AG131">
            <v>4.1706666666667523E-2</v>
          </cell>
          <cell r="AH131">
            <v>16.326699999999999</v>
          </cell>
          <cell r="AI131">
            <v>16.368406666666665</v>
          </cell>
          <cell r="AJ131">
            <v>2.3350568490659068E-3</v>
          </cell>
          <cell r="AK131">
            <v>3.7128571428572447E-2</v>
          </cell>
          <cell r="AL131">
            <v>15.900499999999999</v>
          </cell>
          <cell r="AM131">
            <v>15.937628571428572</v>
          </cell>
          <cell r="AN131">
            <v>3.6133694670279879E-3</v>
          </cell>
          <cell r="AO131">
            <v>2.7599999999999878E-2</v>
          </cell>
          <cell r="AP131">
            <v>7.6383000000000001</v>
          </cell>
          <cell r="AQ131">
            <v>7.6658999999999997</v>
          </cell>
          <cell r="AR131">
            <v>5.8342364037736606E-4</v>
          </cell>
          <cell r="AS131">
            <v>2.4226666666670126E-2</v>
          </cell>
          <cell r="AT131">
            <v>41.524999999999999</v>
          </cell>
          <cell r="AU131">
            <v>41.549226666666669</v>
          </cell>
          <cell r="AV131">
            <v>3.3136529280486768E-3</v>
          </cell>
          <cell r="AW131">
            <v>0.1172999999999951</v>
          </cell>
          <cell r="AX131">
            <v>35.399000000000001</v>
          </cell>
          <cell r="AY131">
            <v>35.516299999999994</v>
          </cell>
          <cell r="AZ131">
            <v>2.355227954414538E-3</v>
          </cell>
          <cell r="BA131">
            <v>1.8071428571427312E-2</v>
          </cell>
          <cell r="BB131">
            <v>7.6729000000000003</v>
          </cell>
          <cell r="BC131">
            <v>7.6909714285714275</v>
          </cell>
        </row>
        <row r="132">
          <cell r="B132">
            <v>84</v>
          </cell>
          <cell r="C132">
            <v>24</v>
          </cell>
          <cell r="D132">
            <v>2.7171865047738164E-3</v>
          </cell>
          <cell r="E132">
            <v>0.16296000000000391</v>
          </cell>
          <cell r="F132">
            <v>59.973799999999997</v>
          </cell>
          <cell r="G132">
            <v>60.136760000000002</v>
          </cell>
          <cell r="H132">
            <v>3.7178737995745169E-3</v>
          </cell>
          <cell r="I132">
            <v>0.26976000000000794</v>
          </cell>
          <cell r="J132">
            <v>72.557599999999994</v>
          </cell>
          <cell r="K132">
            <v>72.827359999999999</v>
          </cell>
          <cell r="L132">
            <v>4.9844236760125636E-3</v>
          </cell>
          <cell r="M132">
            <v>2.7200000000000557E-3</v>
          </cell>
          <cell r="N132">
            <v>0.54569999999999996</v>
          </cell>
          <cell r="O132">
            <v>0.54842000000000002</v>
          </cell>
          <cell r="P132">
            <v>2.1673484566753134E-3</v>
          </cell>
          <cell r="Q132">
            <v>0.23311999999999672</v>
          </cell>
          <cell r="R132">
            <v>107.56</v>
          </cell>
          <cell r="S132">
            <v>107.79312</v>
          </cell>
          <cell r="T132">
            <v>4.5958397081573088E-3</v>
          </cell>
          <cell r="U132">
            <v>0.21567999999999757</v>
          </cell>
          <cell r="V132">
            <v>46.929400000000001</v>
          </cell>
          <cell r="W132">
            <v>47.14508</v>
          </cell>
          <cell r="X132">
            <v>1.4682964464148871E-3</v>
          </cell>
          <cell r="Y132">
            <v>6.6800000000000637E-2</v>
          </cell>
          <cell r="Z132">
            <v>45.494900000000001</v>
          </cell>
          <cell r="AA132">
            <v>45.561700000000002</v>
          </cell>
          <cell r="AB132">
            <v>3.3646170022196766E-3</v>
          </cell>
          <cell r="AC132">
            <v>0.16415999999999825</v>
          </cell>
          <cell r="AD132">
            <v>48.790100000000002</v>
          </cell>
          <cell r="AE132">
            <v>48.954259999999998</v>
          </cell>
          <cell r="AF132">
            <v>2.6655723446869788E-3</v>
          </cell>
          <cell r="AG132">
            <v>4.3520000000000891E-2</v>
          </cell>
          <cell r="AH132">
            <v>16.326699999999999</v>
          </cell>
          <cell r="AI132">
            <v>16.37022</v>
          </cell>
          <cell r="AJ132">
            <v>2.4365810598948592E-3</v>
          </cell>
          <cell r="AK132">
            <v>3.8742857142858203E-2</v>
          </cell>
          <cell r="AL132">
            <v>15.900499999999999</v>
          </cell>
          <cell r="AM132">
            <v>15.939242857142858</v>
          </cell>
          <cell r="AN132">
            <v>3.7704724873335524E-3</v>
          </cell>
          <cell r="AO132">
            <v>2.8799999999999874E-2</v>
          </cell>
          <cell r="AP132">
            <v>7.6383000000000001</v>
          </cell>
          <cell r="AQ132">
            <v>7.6670999999999996</v>
          </cell>
          <cell r="AR132">
            <v>6.0878988561116458E-4</v>
          </cell>
          <cell r="AS132">
            <v>2.5280000000003612E-2</v>
          </cell>
          <cell r="AT132">
            <v>41.524999999999999</v>
          </cell>
          <cell r="AU132">
            <v>41.550280000000001</v>
          </cell>
          <cell r="AV132">
            <v>3.457724794485576E-3</v>
          </cell>
          <cell r="AW132">
            <v>0.12239999999999489</v>
          </cell>
          <cell r="AX132">
            <v>35.399000000000001</v>
          </cell>
          <cell r="AY132">
            <v>35.521399999999993</v>
          </cell>
          <cell r="AZ132">
            <v>2.4576291698238657E-3</v>
          </cell>
          <cell r="BA132">
            <v>1.8857142857141542E-2</v>
          </cell>
          <cell r="BB132">
            <v>7.6729000000000003</v>
          </cell>
          <cell r="BC132">
            <v>7.6917571428571421</v>
          </cell>
        </row>
        <row r="133">
          <cell r="B133">
            <v>85</v>
          </cell>
          <cell r="C133">
            <v>25</v>
          </cell>
          <cell r="D133">
            <v>2.8304026091393922E-3</v>
          </cell>
          <cell r="E133">
            <v>0.16975000000000406</v>
          </cell>
          <cell r="F133">
            <v>59.973799999999997</v>
          </cell>
          <cell r="G133">
            <v>60.143550000000005</v>
          </cell>
          <cell r="H133">
            <v>3.8727852078901215E-3</v>
          </cell>
          <cell r="I133">
            <v>0.2810000000000083</v>
          </cell>
          <cell r="J133">
            <v>72.557599999999994</v>
          </cell>
          <cell r="K133">
            <v>72.8386</v>
          </cell>
          <cell r="L133">
            <v>5.1921079958464206E-3</v>
          </cell>
          <cell r="M133">
            <v>2.8333333333333912E-3</v>
          </cell>
          <cell r="N133">
            <v>0.54569999999999996</v>
          </cell>
          <cell r="O133">
            <v>0.54853333333333332</v>
          </cell>
          <cell r="P133">
            <v>2.257654642370118E-3</v>
          </cell>
          <cell r="Q133">
            <v>0.2428333333333299</v>
          </cell>
          <cell r="R133">
            <v>107.56</v>
          </cell>
          <cell r="S133">
            <v>107.80283333333333</v>
          </cell>
          <cell r="T133">
            <v>4.7873330293305288E-3</v>
          </cell>
          <cell r="U133">
            <v>0.22466666666666413</v>
          </cell>
          <cell r="V133">
            <v>46.929400000000001</v>
          </cell>
          <cell r="W133">
            <v>47.154066666666665</v>
          </cell>
          <cell r="X133">
            <v>1.5294754650155072E-3</v>
          </cell>
          <cell r="Y133">
            <v>6.9583333333333997E-2</v>
          </cell>
          <cell r="Z133">
            <v>45.494900000000001</v>
          </cell>
          <cell r="AA133">
            <v>45.564483333333335</v>
          </cell>
          <cell r="AB133">
            <v>3.5048093773121635E-3</v>
          </cell>
          <cell r="AC133">
            <v>0.17099999999999818</v>
          </cell>
          <cell r="AD133">
            <v>48.790100000000002</v>
          </cell>
          <cell r="AE133">
            <v>48.961100000000002</v>
          </cell>
          <cell r="AF133">
            <v>2.7766378590489359E-3</v>
          </cell>
          <cell r="AG133">
            <v>4.5333333333334259E-2</v>
          </cell>
          <cell r="AH133">
            <v>16.326699999999999</v>
          </cell>
          <cell r="AI133">
            <v>16.372033333333334</v>
          </cell>
          <cell r="AJ133">
            <v>2.5381052707238116E-3</v>
          </cell>
          <cell r="AK133">
            <v>4.0357142857143966E-2</v>
          </cell>
          <cell r="AL133">
            <v>15.900499999999999</v>
          </cell>
          <cell r="AM133">
            <v>15.940857142857142</v>
          </cell>
          <cell r="AN133">
            <v>3.9275755076391174E-3</v>
          </cell>
          <cell r="AO133">
            <v>2.9999999999999867E-2</v>
          </cell>
          <cell r="AP133">
            <v>7.6383000000000001</v>
          </cell>
          <cell r="AQ133">
            <v>7.6683000000000003</v>
          </cell>
          <cell r="AR133">
            <v>6.3415613084496321E-4</v>
          </cell>
          <cell r="AS133">
            <v>2.6333333333337094E-2</v>
          </cell>
          <cell r="AT133">
            <v>41.524999999999999</v>
          </cell>
          <cell r="AU133">
            <v>41.551333333333332</v>
          </cell>
          <cell r="AV133">
            <v>3.6017966609224747E-3</v>
          </cell>
          <cell r="AW133">
            <v>0.12749999999999467</v>
          </cell>
          <cell r="AX133">
            <v>35.399000000000001</v>
          </cell>
          <cell r="AY133">
            <v>35.526499999999999</v>
          </cell>
          <cell r="AZ133">
            <v>2.5600303852331935E-3</v>
          </cell>
          <cell r="BA133">
            <v>1.9642857142855772E-2</v>
          </cell>
          <cell r="BB133">
            <v>7.6729000000000003</v>
          </cell>
          <cell r="BC133">
            <v>7.6925428571428558</v>
          </cell>
        </row>
        <row r="134">
          <cell r="B134">
            <v>86</v>
          </cell>
          <cell r="C134">
            <v>26</v>
          </cell>
          <cell r="D134">
            <v>2.9436187135049676E-3</v>
          </cell>
          <cell r="E134">
            <v>0.17654000000000422</v>
          </cell>
          <cell r="F134">
            <v>59.973799999999997</v>
          </cell>
          <cell r="G134">
            <v>60.15034</v>
          </cell>
          <cell r="H134">
            <v>4.0276966162057269E-3</v>
          </cell>
          <cell r="I134">
            <v>0.2922400000000086</v>
          </cell>
          <cell r="J134">
            <v>72.557599999999994</v>
          </cell>
          <cell r="K134">
            <v>72.84984</v>
          </cell>
          <cell r="L134">
            <v>5.3997923156802767E-3</v>
          </cell>
          <cell r="M134">
            <v>2.9466666666667272E-3</v>
          </cell>
          <cell r="N134">
            <v>0.54569999999999996</v>
          </cell>
          <cell r="O134">
            <v>0.54864666666666673</v>
          </cell>
          <cell r="P134">
            <v>2.3479608280649231E-3</v>
          </cell>
          <cell r="Q134">
            <v>0.25254666666666309</v>
          </cell>
          <cell r="R134">
            <v>107.56</v>
          </cell>
          <cell r="S134">
            <v>107.81254666666666</v>
          </cell>
          <cell r="T134">
            <v>4.9788263505037506E-3</v>
          </cell>
          <cell r="U134">
            <v>0.23365333333333069</v>
          </cell>
          <cell r="V134">
            <v>46.929400000000001</v>
          </cell>
          <cell r="W134">
            <v>47.16305333333333</v>
          </cell>
          <cell r="X134">
            <v>1.5906544836161273E-3</v>
          </cell>
          <cell r="Y134">
            <v>7.2366666666667356E-2</v>
          </cell>
          <cell r="Z134">
            <v>45.494900000000001</v>
          </cell>
          <cell r="AA134">
            <v>45.567266666666669</v>
          </cell>
          <cell r="AB134">
            <v>3.6450017524046496E-3</v>
          </cell>
          <cell r="AC134">
            <v>0.17783999999999811</v>
          </cell>
          <cell r="AD134">
            <v>48.790100000000002</v>
          </cell>
          <cell r="AE134">
            <v>48.967939999999999</v>
          </cell>
          <cell r="AF134">
            <v>2.8877033734108935E-3</v>
          </cell>
          <cell r="AG134">
            <v>4.7146666666667635E-2</v>
          </cell>
          <cell r="AH134">
            <v>16.326699999999999</v>
          </cell>
          <cell r="AI134">
            <v>16.373846666666665</v>
          </cell>
          <cell r="AJ134">
            <v>2.6396294815527639E-3</v>
          </cell>
          <cell r="AK134">
            <v>4.1971428571429721E-2</v>
          </cell>
          <cell r="AL134">
            <v>15.900499999999999</v>
          </cell>
          <cell r="AM134">
            <v>15.942471428571428</v>
          </cell>
          <cell r="AN134">
            <v>4.0846785279446815E-3</v>
          </cell>
          <cell r="AO134">
            <v>3.1199999999999863E-2</v>
          </cell>
          <cell r="AP134">
            <v>7.6383000000000001</v>
          </cell>
          <cell r="AQ134">
            <v>7.6695000000000002</v>
          </cell>
          <cell r="AR134">
            <v>6.5952237607876162E-4</v>
          </cell>
          <cell r="AS134">
            <v>2.7386666666670577E-2</v>
          </cell>
          <cell r="AT134">
            <v>41.524999999999999</v>
          </cell>
          <cell r="AU134">
            <v>41.552386666666671</v>
          </cell>
          <cell r="AV134">
            <v>3.7458685273593739E-3</v>
          </cell>
          <cell r="AW134">
            <v>0.13259999999999447</v>
          </cell>
          <cell r="AX134">
            <v>35.399000000000001</v>
          </cell>
          <cell r="AY134">
            <v>35.531599999999997</v>
          </cell>
          <cell r="AZ134">
            <v>2.6624316006425212E-3</v>
          </cell>
          <cell r="BA134">
            <v>2.0428571428570002E-2</v>
          </cell>
          <cell r="BB134">
            <v>7.6729000000000003</v>
          </cell>
          <cell r="BC134">
            <v>7.6933285714285704</v>
          </cell>
        </row>
        <row r="135">
          <cell r="B135">
            <v>87</v>
          </cell>
          <cell r="C135">
            <v>27</v>
          </cell>
          <cell r="D135">
            <v>3.0568348178705435E-3</v>
          </cell>
          <cell r="E135">
            <v>0.18333000000000438</v>
          </cell>
          <cell r="F135">
            <v>59.973799999999997</v>
          </cell>
          <cell r="G135">
            <v>60.157130000000002</v>
          </cell>
          <cell r="H135">
            <v>4.182608024521332E-3</v>
          </cell>
          <cell r="I135">
            <v>0.30348000000000896</v>
          </cell>
          <cell r="J135">
            <v>72.557599999999994</v>
          </cell>
          <cell r="K135">
            <v>72.861080000000001</v>
          </cell>
          <cell r="L135">
            <v>5.6074766355141336E-3</v>
          </cell>
          <cell r="M135">
            <v>3.0600000000000627E-3</v>
          </cell>
          <cell r="N135">
            <v>0.54569999999999996</v>
          </cell>
          <cell r="O135">
            <v>0.54876000000000003</v>
          </cell>
          <cell r="P135">
            <v>2.4382670137597278E-3</v>
          </cell>
          <cell r="Q135">
            <v>0.26225999999999627</v>
          </cell>
          <cell r="R135">
            <v>107.56</v>
          </cell>
          <cell r="S135">
            <v>107.82226</v>
          </cell>
          <cell r="T135">
            <v>5.1703196716769715E-3</v>
          </cell>
          <cell r="U135">
            <v>0.24263999999999725</v>
          </cell>
          <cell r="V135">
            <v>46.929400000000001</v>
          </cell>
          <cell r="W135">
            <v>47.172039999999996</v>
          </cell>
          <cell r="X135">
            <v>1.6518335022167477E-3</v>
          </cell>
          <cell r="Y135">
            <v>7.5150000000000716E-2</v>
          </cell>
          <cell r="Z135">
            <v>45.494900000000001</v>
          </cell>
          <cell r="AA135">
            <v>45.570050000000002</v>
          </cell>
          <cell r="AB135">
            <v>3.7851941274971365E-3</v>
          </cell>
          <cell r="AC135">
            <v>0.18467999999999804</v>
          </cell>
          <cell r="AD135">
            <v>48.790100000000002</v>
          </cell>
          <cell r="AE135">
            <v>48.974780000000003</v>
          </cell>
          <cell r="AF135">
            <v>2.9987688877728511E-3</v>
          </cell>
          <cell r="AG135">
            <v>4.8960000000001003E-2</v>
          </cell>
          <cell r="AH135">
            <v>16.326699999999999</v>
          </cell>
          <cell r="AI135">
            <v>16.37566</v>
          </cell>
          <cell r="AJ135">
            <v>2.7411536923817167E-3</v>
          </cell>
          <cell r="AK135">
            <v>4.3585714285715484E-2</v>
          </cell>
          <cell r="AL135">
            <v>15.900499999999999</v>
          </cell>
          <cell r="AM135">
            <v>15.944085714285714</v>
          </cell>
          <cell r="AN135">
            <v>4.2417815482502464E-3</v>
          </cell>
          <cell r="AO135">
            <v>3.2399999999999859E-2</v>
          </cell>
          <cell r="AP135">
            <v>7.6383000000000001</v>
          </cell>
          <cell r="AQ135">
            <v>7.6707000000000001</v>
          </cell>
          <cell r="AR135">
            <v>6.8488862131256024E-4</v>
          </cell>
          <cell r="AS135">
            <v>2.8440000000004063E-2</v>
          </cell>
          <cell r="AT135">
            <v>41.524999999999999</v>
          </cell>
          <cell r="AU135">
            <v>41.553440000000002</v>
          </cell>
          <cell r="AV135">
            <v>3.8899403937962727E-3</v>
          </cell>
          <cell r="AW135">
            <v>0.13769999999999424</v>
          </cell>
          <cell r="AX135">
            <v>35.399000000000001</v>
          </cell>
          <cell r="AY135">
            <v>35.536699999999996</v>
          </cell>
          <cell r="AZ135">
            <v>2.764832816051849E-3</v>
          </cell>
          <cell r="BA135">
            <v>2.1214285714284235E-2</v>
          </cell>
          <cell r="BB135">
            <v>7.6729000000000003</v>
          </cell>
          <cell r="BC135">
            <v>7.6941142857142841</v>
          </cell>
        </row>
        <row r="136">
          <cell r="B136">
            <v>88</v>
          </cell>
          <cell r="C136">
            <v>28</v>
          </cell>
          <cell r="D136">
            <v>3.1700509222361193E-3</v>
          </cell>
          <cell r="E136">
            <v>0.19012000000000456</v>
          </cell>
          <cell r="F136">
            <v>59.973799999999997</v>
          </cell>
          <cell r="G136">
            <v>60.163920000000005</v>
          </cell>
          <cell r="H136">
            <v>4.3375194328369362E-3</v>
          </cell>
          <cell r="I136">
            <v>0.31472000000000927</v>
          </cell>
          <cell r="J136">
            <v>72.557599999999994</v>
          </cell>
          <cell r="K136">
            <v>72.872320000000002</v>
          </cell>
          <cell r="L136">
            <v>5.8151609553479915E-3</v>
          </cell>
          <cell r="M136">
            <v>3.1733333333333982E-3</v>
          </cell>
          <cell r="N136">
            <v>0.54569999999999996</v>
          </cell>
          <cell r="O136">
            <v>0.54887333333333332</v>
          </cell>
          <cell r="P136">
            <v>2.5285731994545324E-3</v>
          </cell>
          <cell r="Q136">
            <v>0.27197333333332951</v>
          </cell>
          <cell r="R136">
            <v>107.56</v>
          </cell>
          <cell r="S136">
            <v>107.83197333333334</v>
          </cell>
          <cell r="T136">
            <v>5.3618129928501932E-3</v>
          </cell>
          <cell r="U136">
            <v>0.25162666666666383</v>
          </cell>
          <cell r="V136">
            <v>46.929400000000001</v>
          </cell>
          <cell r="W136">
            <v>47.181026666666668</v>
          </cell>
          <cell r="X136">
            <v>1.7130125208173681E-3</v>
          </cell>
          <cell r="Y136">
            <v>7.7933333333334076E-2</v>
          </cell>
          <cell r="Z136">
            <v>45.494900000000001</v>
          </cell>
          <cell r="AA136">
            <v>45.572833333333335</v>
          </cell>
          <cell r="AB136">
            <v>3.925386502589623E-3</v>
          </cell>
          <cell r="AC136">
            <v>0.19151999999999797</v>
          </cell>
          <cell r="AD136">
            <v>48.790100000000002</v>
          </cell>
          <cell r="AE136">
            <v>48.981619999999999</v>
          </cell>
          <cell r="AF136">
            <v>3.1098344021348086E-3</v>
          </cell>
          <cell r="AG136">
            <v>5.0773333333334371E-2</v>
          </cell>
          <cell r="AH136">
            <v>16.326699999999999</v>
          </cell>
          <cell r="AI136">
            <v>16.377473333333334</v>
          </cell>
          <cell r="AJ136">
            <v>2.8426779032106691E-3</v>
          </cell>
          <cell r="AK136">
            <v>4.5200000000001239E-2</v>
          </cell>
          <cell r="AL136">
            <v>15.900499999999999</v>
          </cell>
          <cell r="AM136">
            <v>15.9457</v>
          </cell>
          <cell r="AN136">
            <v>4.3988845685558114E-3</v>
          </cell>
          <cell r="AO136">
            <v>3.3599999999999852E-2</v>
          </cell>
          <cell r="AP136">
            <v>7.6383000000000001</v>
          </cell>
          <cell r="AQ136">
            <v>7.6718999999999999</v>
          </cell>
          <cell r="AR136">
            <v>7.1025486654635876E-4</v>
          </cell>
          <cell r="AS136">
            <v>2.9493333333337545E-2</v>
          </cell>
          <cell r="AT136">
            <v>41.524999999999999</v>
          </cell>
          <cell r="AU136">
            <v>41.554493333333333</v>
          </cell>
          <cell r="AV136">
            <v>4.0340122602331718E-3</v>
          </cell>
          <cell r="AW136">
            <v>0.14279999999999404</v>
          </cell>
          <cell r="AX136">
            <v>35.399000000000001</v>
          </cell>
          <cell r="AY136">
            <v>35.541799999999995</v>
          </cell>
          <cell r="AZ136">
            <v>2.8672340314611767E-3</v>
          </cell>
          <cell r="BA136">
            <v>2.1999999999998465E-2</v>
          </cell>
          <cell r="BB136">
            <v>7.6729000000000003</v>
          </cell>
          <cell r="BC136">
            <v>7.6948999999999987</v>
          </cell>
        </row>
        <row r="137">
          <cell r="B137">
            <v>89</v>
          </cell>
          <cell r="C137">
            <v>29</v>
          </cell>
          <cell r="D137">
            <v>3.2832670266016947E-3</v>
          </cell>
          <cell r="E137">
            <v>0.19691000000000472</v>
          </cell>
          <cell r="F137">
            <v>59.973799999999997</v>
          </cell>
          <cell r="G137">
            <v>60.17071</v>
          </cell>
          <cell r="H137">
            <v>4.4924308411525412E-3</v>
          </cell>
          <cell r="I137">
            <v>0.32596000000000963</v>
          </cell>
          <cell r="J137">
            <v>72.557599999999994</v>
          </cell>
          <cell r="K137">
            <v>72.883560000000003</v>
          </cell>
          <cell r="L137">
            <v>6.0228452751818476E-3</v>
          </cell>
          <cell r="M137">
            <v>3.2866666666667341E-3</v>
          </cell>
          <cell r="N137">
            <v>0.54569999999999996</v>
          </cell>
          <cell r="O137">
            <v>0.54898666666666673</v>
          </cell>
          <cell r="P137">
            <v>2.6188793851493366E-3</v>
          </cell>
          <cell r="Q137">
            <v>0.2816866666666627</v>
          </cell>
          <cell r="R137">
            <v>107.56</v>
          </cell>
          <cell r="S137">
            <v>107.84168666666666</v>
          </cell>
          <cell r="T137">
            <v>5.5533063140234141E-3</v>
          </cell>
          <cell r="U137">
            <v>0.26061333333333037</v>
          </cell>
          <cell r="V137">
            <v>46.929400000000001</v>
          </cell>
          <cell r="W137">
            <v>47.190013333333333</v>
          </cell>
          <cell r="X137">
            <v>1.7741915394179882E-3</v>
          </cell>
          <cell r="Y137">
            <v>8.0716666666667436E-2</v>
          </cell>
          <cell r="Z137">
            <v>45.494900000000001</v>
          </cell>
          <cell r="AA137">
            <v>45.575616666666669</v>
          </cell>
          <cell r="AB137">
            <v>4.0655788776821095E-3</v>
          </cell>
          <cell r="AC137">
            <v>0.1983599999999979</v>
          </cell>
          <cell r="AD137">
            <v>48.790100000000002</v>
          </cell>
          <cell r="AE137">
            <v>48.988460000000003</v>
          </cell>
          <cell r="AF137">
            <v>3.2208999164967658E-3</v>
          </cell>
          <cell r="AG137">
            <v>5.2586666666667746E-2</v>
          </cell>
          <cell r="AH137">
            <v>16.326699999999999</v>
          </cell>
          <cell r="AI137">
            <v>16.379286666666665</v>
          </cell>
          <cell r="AJ137">
            <v>2.9442021140396214E-3</v>
          </cell>
          <cell r="AK137">
            <v>4.6814285714286995E-2</v>
          </cell>
          <cell r="AL137">
            <v>15.900499999999999</v>
          </cell>
          <cell r="AM137">
            <v>15.947314285714286</v>
          </cell>
          <cell r="AN137">
            <v>4.5559875888613755E-3</v>
          </cell>
          <cell r="AO137">
            <v>3.4799999999999845E-2</v>
          </cell>
          <cell r="AP137">
            <v>7.6383000000000001</v>
          </cell>
          <cell r="AQ137">
            <v>7.6730999999999998</v>
          </cell>
          <cell r="AR137">
            <v>7.3562111178015728E-4</v>
          </cell>
          <cell r="AS137">
            <v>3.0546666666671031E-2</v>
          </cell>
          <cell r="AT137">
            <v>41.524999999999999</v>
          </cell>
          <cell r="AU137">
            <v>41.555546666666672</v>
          </cell>
          <cell r="AV137">
            <v>4.1780841266700706E-3</v>
          </cell>
          <cell r="AW137">
            <v>0.14789999999999384</v>
          </cell>
          <cell r="AX137">
            <v>35.399000000000001</v>
          </cell>
          <cell r="AY137">
            <v>35.546899999999994</v>
          </cell>
          <cell r="AZ137">
            <v>2.9696352468705045E-3</v>
          </cell>
          <cell r="BA137">
            <v>2.2785714285712695E-2</v>
          </cell>
          <cell r="BB137">
            <v>7.6729000000000003</v>
          </cell>
          <cell r="BC137">
            <v>7.6956857142857134</v>
          </cell>
        </row>
        <row r="138">
          <cell r="B138">
            <v>90</v>
          </cell>
          <cell r="C138">
            <v>30</v>
          </cell>
          <cell r="D138">
            <v>3.3964831309672705E-3</v>
          </cell>
          <cell r="E138">
            <v>0.20370000000000488</v>
          </cell>
          <cell r="F138">
            <v>59.973799999999997</v>
          </cell>
          <cell r="G138">
            <v>60.177500000000002</v>
          </cell>
          <cell r="H138">
            <v>4.6473422494681471E-3</v>
          </cell>
          <cell r="I138">
            <v>0.33720000000000994</v>
          </cell>
          <cell r="J138">
            <v>72.557599999999994</v>
          </cell>
          <cell r="K138">
            <v>72.894800000000004</v>
          </cell>
          <cell r="L138">
            <v>6.2305295950157045E-3</v>
          </cell>
          <cell r="M138">
            <v>3.4000000000000696E-3</v>
          </cell>
          <cell r="N138">
            <v>0.54569999999999996</v>
          </cell>
          <cell r="O138">
            <v>0.54910000000000003</v>
          </cell>
          <cell r="P138">
            <v>2.7091855708441417E-3</v>
          </cell>
          <cell r="Q138">
            <v>0.29139999999999588</v>
          </cell>
          <cell r="R138">
            <v>107.56</v>
          </cell>
          <cell r="S138">
            <v>107.8514</v>
          </cell>
          <cell r="T138">
            <v>5.744799635196635E-3</v>
          </cell>
          <cell r="U138">
            <v>0.26959999999999695</v>
          </cell>
          <cell r="V138">
            <v>46.929400000000001</v>
          </cell>
          <cell r="W138">
            <v>47.198999999999998</v>
          </cell>
          <cell r="X138">
            <v>1.8353705580186085E-3</v>
          </cell>
          <cell r="Y138">
            <v>8.3500000000000796E-2</v>
          </cell>
          <cell r="Z138">
            <v>45.494900000000001</v>
          </cell>
          <cell r="AA138">
            <v>45.578400000000002</v>
          </cell>
          <cell r="AB138">
            <v>4.205771252774596E-3</v>
          </cell>
          <cell r="AC138">
            <v>0.20519999999999783</v>
          </cell>
          <cell r="AD138">
            <v>48.790100000000002</v>
          </cell>
          <cell r="AE138">
            <v>48.9953</v>
          </cell>
          <cell r="AF138">
            <v>3.3319654308587234E-3</v>
          </cell>
          <cell r="AG138">
            <v>5.4400000000001114E-2</v>
          </cell>
          <cell r="AH138">
            <v>16.326699999999999</v>
          </cell>
          <cell r="AI138">
            <v>16.3811</v>
          </cell>
          <cell r="AJ138">
            <v>3.0457263248685742E-3</v>
          </cell>
          <cell r="AK138">
            <v>4.8428571428572757E-2</v>
          </cell>
          <cell r="AL138">
            <v>15.900499999999999</v>
          </cell>
          <cell r="AM138">
            <v>15.948928571428572</v>
          </cell>
          <cell r="AN138">
            <v>4.7130906091669414E-3</v>
          </cell>
          <cell r="AO138">
            <v>3.5999999999999845E-2</v>
          </cell>
          <cell r="AP138">
            <v>7.6383000000000001</v>
          </cell>
          <cell r="AQ138">
            <v>7.6742999999999997</v>
          </cell>
          <cell r="AR138">
            <v>7.609873570139558E-4</v>
          </cell>
          <cell r="AS138">
            <v>3.1600000000004513E-2</v>
          </cell>
          <cell r="AT138">
            <v>41.524999999999999</v>
          </cell>
          <cell r="AU138">
            <v>41.556600000000003</v>
          </cell>
          <cell r="AV138">
            <v>4.3221559931069702E-3</v>
          </cell>
          <cell r="AW138">
            <v>0.15299999999999361</v>
          </cell>
          <cell r="AX138">
            <v>35.399000000000001</v>
          </cell>
          <cell r="AY138">
            <v>35.551999999999992</v>
          </cell>
          <cell r="AZ138">
            <v>3.0720364622798322E-3</v>
          </cell>
          <cell r="BA138">
            <v>2.3571428571426929E-2</v>
          </cell>
          <cell r="BB138">
            <v>7.6729000000000003</v>
          </cell>
          <cell r="BC138">
            <v>7.6964714285714271</v>
          </cell>
        </row>
        <row r="139">
          <cell r="B139">
            <v>91</v>
          </cell>
          <cell r="C139">
            <v>1</v>
          </cell>
          <cell r="D139">
            <v>1.1011867669256147E-4</v>
          </cell>
          <cell r="E139">
            <v>6.6266666666666176E-3</v>
          </cell>
          <cell r="F139">
            <v>60.177500000000002</v>
          </cell>
          <cell r="G139">
            <v>60.184126666666671</v>
          </cell>
          <cell r="H139">
            <v>1.6146556407315644E-4</v>
          </cell>
          <cell r="I139">
            <v>1.1769999999999925E-2</v>
          </cell>
          <cell r="J139">
            <v>72.894800000000004</v>
          </cell>
          <cell r="K139">
            <v>72.906570000000002</v>
          </cell>
          <cell r="L139">
            <v>2.2460996782613522E-4</v>
          </cell>
          <cell r="M139">
            <v>1.2333333333333085E-4</v>
          </cell>
          <cell r="N139">
            <v>0.54910000000000003</v>
          </cell>
          <cell r="O139">
            <v>0.5492233333333334</v>
          </cell>
          <cell r="P139">
            <v>8.8053253519814441E-5</v>
          </cell>
          <cell r="Q139">
            <v>9.4966666666669152E-3</v>
          </cell>
          <cell r="R139">
            <v>107.8514</v>
          </cell>
          <cell r="S139">
            <v>107.86089666666666</v>
          </cell>
          <cell r="T139">
            <v>2.0212292633318567E-4</v>
          </cell>
          <cell r="U139">
            <v>9.5400000000000294E-3</v>
          </cell>
          <cell r="V139">
            <v>47.198999999999998</v>
          </cell>
          <cell r="W139">
            <v>47.208539999999999</v>
          </cell>
          <cell r="X139">
            <v>5.4923677297432592E-5</v>
          </cell>
          <cell r="Y139">
            <v>2.5033333333333019E-3</v>
          </cell>
          <cell r="Z139">
            <v>45.578400000000002</v>
          </cell>
          <cell r="AA139">
            <v>45.580903333333339</v>
          </cell>
          <cell r="AB139">
            <v>1.4191837448353686E-4</v>
          </cell>
          <cell r="AC139">
            <v>6.9533333333332333E-3</v>
          </cell>
          <cell r="AD139">
            <v>48.9953</v>
          </cell>
          <cell r="AE139">
            <v>49.002253333333336</v>
          </cell>
          <cell r="AF139">
            <v>1.0947575763125178E-4</v>
          </cell>
          <cell r="AG139">
            <v>1.7933333333332987E-3</v>
          </cell>
          <cell r="AH139">
            <v>16.3811</v>
          </cell>
          <cell r="AI139">
            <v>16.382893333333332</v>
          </cell>
          <cell r="AJ139">
            <v>1.0152421082895247E-4</v>
          </cell>
          <cell r="AK139">
            <v>1.6142857142857586E-3</v>
          </cell>
          <cell r="AL139">
            <v>15.900499999999999</v>
          </cell>
          <cell r="AM139">
            <v>15.902114285714285</v>
          </cell>
          <cell r="AN139">
            <v>1.571030203055647E-4</v>
          </cell>
          <cell r="AO139">
            <v>1.1999999999999947E-3</v>
          </cell>
          <cell r="AP139">
            <v>7.6383000000000001</v>
          </cell>
          <cell r="AQ139">
            <v>7.6395</v>
          </cell>
          <cell r="AR139">
            <v>1.5079834891849361E-5</v>
          </cell>
          <cell r="AS139">
            <v>6.2666666666662729E-4</v>
          </cell>
          <cell r="AT139">
            <v>41.556600000000003</v>
          </cell>
          <cell r="AU139">
            <v>41.557226666666672</v>
          </cell>
          <cell r="AV139">
            <v>1.4407186643689899E-4</v>
          </cell>
          <cell r="AW139">
            <v>5.099999999999787E-3</v>
          </cell>
          <cell r="AX139">
            <v>35.399000000000001</v>
          </cell>
          <cell r="AY139">
            <v>35.4041</v>
          </cell>
          <cell r="AZ139">
            <v>1.0240121540932774E-4</v>
          </cell>
          <cell r="BA139">
            <v>7.8571428571423089E-4</v>
          </cell>
          <cell r="BB139">
            <v>7.6729000000000003</v>
          </cell>
          <cell r="BC139">
            <v>7.6736857142857149</v>
          </cell>
        </row>
        <row r="140">
          <cell r="B140">
            <v>92</v>
          </cell>
          <cell r="C140">
            <v>2</v>
          </cell>
          <cell r="D140">
            <v>2.2023735338512295E-4</v>
          </cell>
          <cell r="E140">
            <v>1.3253333333333235E-2</v>
          </cell>
          <cell r="F140">
            <v>60.177500000000002</v>
          </cell>
          <cell r="G140">
            <v>60.190753333333333</v>
          </cell>
          <cell r="H140">
            <v>3.2293112814631289E-4</v>
          </cell>
          <cell r="I140">
            <v>2.3539999999999849E-2</v>
          </cell>
          <cell r="J140">
            <v>72.894800000000004</v>
          </cell>
          <cell r="K140">
            <v>72.918340000000001</v>
          </cell>
          <cell r="L140">
            <v>4.4921993565227045E-4</v>
          </cell>
          <cell r="M140">
            <v>2.4666666666666169E-4</v>
          </cell>
          <cell r="N140">
            <v>0.54910000000000003</v>
          </cell>
          <cell r="O140">
            <v>0.54934666666666665</v>
          </cell>
          <cell r="P140">
            <v>1.7610650703962888E-4</v>
          </cell>
          <cell r="Q140">
            <v>1.899333333333383E-2</v>
          </cell>
          <cell r="R140">
            <v>107.8514</v>
          </cell>
          <cell r="S140">
            <v>107.87039333333333</v>
          </cell>
          <cell r="T140">
            <v>4.0424585266637134E-4</v>
          </cell>
          <cell r="U140">
            <v>1.9080000000000059E-2</v>
          </cell>
          <cell r="V140">
            <v>47.198999999999998</v>
          </cell>
          <cell r="W140">
            <v>47.21808</v>
          </cell>
          <cell r="X140">
            <v>1.0984735459486518E-4</v>
          </cell>
          <cell r="Y140">
            <v>5.0066666666666038E-3</v>
          </cell>
          <cell r="Z140">
            <v>45.578400000000002</v>
          </cell>
          <cell r="AA140">
            <v>45.583406666666669</v>
          </cell>
          <cell r="AB140">
            <v>2.8383674896707373E-4</v>
          </cell>
          <cell r="AC140">
            <v>1.3906666666666467E-2</v>
          </cell>
          <cell r="AD140">
            <v>48.9953</v>
          </cell>
          <cell r="AE140">
            <v>49.009206666666664</v>
          </cell>
          <cell r="AF140">
            <v>2.1895151526250356E-4</v>
          </cell>
          <cell r="AG140">
            <v>3.5866666666665974E-3</v>
          </cell>
          <cell r="AH140">
            <v>16.3811</v>
          </cell>
          <cell r="AI140">
            <v>16.384686666666667</v>
          </cell>
          <cell r="AJ140">
            <v>2.0304842165790493E-4</v>
          </cell>
          <cell r="AK140">
            <v>3.2285714285715172E-3</v>
          </cell>
          <cell r="AL140">
            <v>15.900499999999999</v>
          </cell>
          <cell r="AM140">
            <v>15.903728571428571</v>
          </cell>
          <cell r="AN140">
            <v>3.142060406111294E-4</v>
          </cell>
          <cell r="AO140">
            <v>2.3999999999999894E-3</v>
          </cell>
          <cell r="AP140">
            <v>7.6383000000000001</v>
          </cell>
          <cell r="AQ140">
            <v>7.6406999999999998</v>
          </cell>
          <cell r="AR140">
            <v>3.0159669783698722E-5</v>
          </cell>
          <cell r="AS140">
            <v>1.2533333333332546E-3</v>
          </cell>
          <cell r="AT140">
            <v>41.556600000000003</v>
          </cell>
          <cell r="AU140">
            <v>41.557853333333334</v>
          </cell>
          <cell r="AV140">
            <v>2.8814373287379798E-4</v>
          </cell>
          <cell r="AW140">
            <v>1.0199999999999574E-2</v>
          </cell>
          <cell r="AX140">
            <v>35.399000000000001</v>
          </cell>
          <cell r="AY140">
            <v>35.409199999999998</v>
          </cell>
          <cell r="AZ140">
            <v>2.0480243081865548E-4</v>
          </cell>
          <cell r="BA140">
            <v>1.5714285714284618E-3</v>
          </cell>
          <cell r="BB140">
            <v>7.6729000000000003</v>
          </cell>
          <cell r="BC140">
            <v>7.6744714285714286</v>
          </cell>
        </row>
        <row r="141">
          <cell r="B141">
            <v>93</v>
          </cell>
          <cell r="C141">
            <v>3</v>
          </cell>
          <cell r="D141">
            <v>3.303560300776844E-4</v>
          </cell>
          <cell r="E141">
            <v>1.9879999999999853E-2</v>
          </cell>
          <cell r="F141">
            <v>60.177500000000002</v>
          </cell>
          <cell r="G141">
            <v>60.197380000000003</v>
          </cell>
          <cell r="H141">
            <v>4.8439669221946925E-4</v>
          </cell>
          <cell r="I141">
            <v>3.5309999999999772E-2</v>
          </cell>
          <cell r="J141">
            <v>72.894800000000004</v>
          </cell>
          <cell r="K141">
            <v>72.930109999999999</v>
          </cell>
          <cell r="L141">
            <v>6.7382990347840562E-4</v>
          </cell>
          <cell r="M141">
            <v>3.6999999999999257E-4</v>
          </cell>
          <cell r="N141">
            <v>0.54910000000000003</v>
          </cell>
          <cell r="O141">
            <v>0.54947000000000001</v>
          </cell>
          <cell r="P141">
            <v>2.6415976055944336E-4</v>
          </cell>
          <cell r="Q141">
            <v>2.8490000000000747E-2</v>
          </cell>
          <cell r="R141">
            <v>107.8514</v>
          </cell>
          <cell r="S141">
            <v>107.87989</v>
          </cell>
          <cell r="T141">
            <v>6.0636877899955695E-4</v>
          </cell>
          <cell r="U141">
            <v>2.862000000000009E-2</v>
          </cell>
          <cell r="V141">
            <v>47.198999999999998</v>
          </cell>
          <cell r="W141">
            <v>47.227620000000002</v>
          </cell>
          <cell r="X141">
            <v>1.6477103189229777E-4</v>
          </cell>
          <cell r="Y141">
            <v>7.5099999999999056E-3</v>
          </cell>
          <cell r="Z141">
            <v>45.578400000000002</v>
          </cell>
          <cell r="AA141">
            <v>45.585909999999998</v>
          </cell>
          <cell r="AB141">
            <v>4.2575512345061057E-4</v>
          </cell>
          <cell r="AC141">
            <v>2.0859999999999702E-2</v>
          </cell>
          <cell r="AD141">
            <v>48.9953</v>
          </cell>
          <cell r="AE141">
            <v>49.016159999999999</v>
          </cell>
          <cell r="AF141">
            <v>3.2842727289375534E-4</v>
          </cell>
          <cell r="AG141">
            <v>5.3799999999998962E-3</v>
          </cell>
          <cell r="AH141">
            <v>16.3811</v>
          </cell>
          <cell r="AI141">
            <v>16.386479999999999</v>
          </cell>
          <cell r="AJ141">
            <v>3.045726324868574E-4</v>
          </cell>
          <cell r="AK141">
            <v>4.8428571428572754E-3</v>
          </cell>
          <cell r="AL141">
            <v>15.900499999999999</v>
          </cell>
          <cell r="AM141">
            <v>15.905342857142857</v>
          </cell>
          <cell r="AN141">
            <v>4.7130906091669405E-4</v>
          </cell>
          <cell r="AO141">
            <v>3.5999999999999843E-3</v>
          </cell>
          <cell r="AP141">
            <v>7.6383000000000001</v>
          </cell>
          <cell r="AQ141">
            <v>7.6418999999999997</v>
          </cell>
          <cell r="AR141">
            <v>4.5239504675548082E-5</v>
          </cell>
          <cell r="AS141">
            <v>1.8799999999998818E-3</v>
          </cell>
          <cell r="AT141">
            <v>41.556600000000003</v>
          </cell>
          <cell r="AU141">
            <v>41.558480000000003</v>
          </cell>
          <cell r="AV141">
            <v>4.32215599310697E-4</v>
          </cell>
          <cell r="AW141">
            <v>1.5299999999999361E-2</v>
          </cell>
          <cell r="AX141">
            <v>35.399000000000001</v>
          </cell>
          <cell r="AY141">
            <v>35.414299999999997</v>
          </cell>
          <cell r="AZ141">
            <v>3.0720364622798321E-4</v>
          </cell>
          <cell r="BA141">
            <v>2.3571428571426928E-3</v>
          </cell>
          <cell r="BB141">
            <v>7.6729000000000003</v>
          </cell>
          <cell r="BC141">
            <v>7.6752571428571432</v>
          </cell>
        </row>
        <row r="142">
          <cell r="B142">
            <v>94</v>
          </cell>
          <cell r="C142">
            <v>4</v>
          </cell>
          <cell r="D142">
            <v>4.404747067702459E-4</v>
          </cell>
          <cell r="E142">
            <v>2.650666666666647E-2</v>
          </cell>
          <cell r="F142">
            <v>60.177500000000002</v>
          </cell>
          <cell r="G142">
            <v>60.204006666666672</v>
          </cell>
          <cell r="H142">
            <v>6.4586225629262577E-4</v>
          </cell>
          <cell r="I142">
            <v>4.7079999999999698E-2</v>
          </cell>
          <cell r="J142">
            <v>72.894800000000004</v>
          </cell>
          <cell r="K142">
            <v>72.941879999999998</v>
          </cell>
          <cell r="L142">
            <v>8.984398713045409E-4</v>
          </cell>
          <cell r="M142">
            <v>4.9333333333332339E-4</v>
          </cell>
          <cell r="N142">
            <v>0.54910000000000003</v>
          </cell>
          <cell r="O142">
            <v>0.54959333333333338</v>
          </cell>
          <cell r="P142">
            <v>3.5221301407925776E-4</v>
          </cell>
          <cell r="Q142">
            <v>3.7986666666667661E-2</v>
          </cell>
          <cell r="R142">
            <v>107.8514</v>
          </cell>
          <cell r="S142">
            <v>107.88938666666667</v>
          </cell>
          <cell r="T142">
            <v>8.0849170533274267E-4</v>
          </cell>
          <cell r="U142">
            <v>3.8160000000000117E-2</v>
          </cell>
          <cell r="V142">
            <v>47.198999999999998</v>
          </cell>
          <cell r="W142">
            <v>47.237159999999996</v>
          </cell>
          <cell r="X142">
            <v>2.1969470918973037E-4</v>
          </cell>
          <cell r="Y142">
            <v>1.0013333333333208E-2</v>
          </cell>
          <cell r="Z142">
            <v>45.578400000000002</v>
          </cell>
          <cell r="AA142">
            <v>45.588413333333335</v>
          </cell>
          <cell r="AB142">
            <v>5.6767349793414746E-4</v>
          </cell>
          <cell r="AC142">
            <v>2.7813333333332933E-2</v>
          </cell>
          <cell r="AD142">
            <v>48.9953</v>
          </cell>
          <cell r="AE142">
            <v>49.023113333333335</v>
          </cell>
          <cell r="AF142">
            <v>4.3790303052500712E-4</v>
          </cell>
          <cell r="AG142">
            <v>7.1733333333331949E-3</v>
          </cell>
          <cell r="AH142">
            <v>16.3811</v>
          </cell>
          <cell r="AI142">
            <v>16.388273333333334</v>
          </cell>
          <cell r="AJ142">
            <v>4.0609684331580987E-4</v>
          </cell>
          <cell r="AK142">
            <v>6.4571428571430344E-3</v>
          </cell>
          <cell r="AL142">
            <v>15.900499999999999</v>
          </cell>
          <cell r="AM142">
            <v>15.906957142857141</v>
          </cell>
          <cell r="AN142">
            <v>6.284120812222588E-4</v>
          </cell>
          <cell r="AO142">
            <v>4.7999999999999788E-3</v>
          </cell>
          <cell r="AP142">
            <v>7.6383000000000001</v>
          </cell>
          <cell r="AQ142">
            <v>7.6431000000000004</v>
          </cell>
          <cell r="AR142">
            <v>6.0319339567397444E-5</v>
          </cell>
          <cell r="AS142">
            <v>2.5066666666665092E-3</v>
          </cell>
          <cell r="AT142">
            <v>41.556600000000003</v>
          </cell>
          <cell r="AU142">
            <v>41.559106666666672</v>
          </cell>
          <cell r="AV142">
            <v>5.7628746574759596E-4</v>
          </cell>
          <cell r="AW142">
            <v>2.0399999999999148E-2</v>
          </cell>
          <cell r="AX142">
            <v>35.399000000000001</v>
          </cell>
          <cell r="AY142">
            <v>35.419400000000003</v>
          </cell>
          <cell r="AZ142">
            <v>4.0960486163731097E-4</v>
          </cell>
          <cell r="BA142">
            <v>3.1428571428569235E-3</v>
          </cell>
          <cell r="BB142">
            <v>7.6729000000000003</v>
          </cell>
          <cell r="BC142">
            <v>7.6760428571428569</v>
          </cell>
        </row>
        <row r="143">
          <cell r="B143">
            <v>95</v>
          </cell>
          <cell r="C143">
            <v>5</v>
          </cell>
          <cell r="D143">
            <v>5.5059338346280734E-4</v>
          </cell>
          <cell r="E143">
            <v>3.3133333333333091E-2</v>
          </cell>
          <cell r="F143">
            <v>60.177500000000002</v>
          </cell>
          <cell r="G143">
            <v>60.210633333333334</v>
          </cell>
          <cell r="H143">
            <v>8.0732782036578219E-4</v>
          </cell>
          <cell r="I143">
            <v>5.8849999999999625E-2</v>
          </cell>
          <cell r="J143">
            <v>72.894800000000004</v>
          </cell>
          <cell r="K143">
            <v>72.95365000000001</v>
          </cell>
          <cell r="L143">
            <v>1.1230498391306761E-3</v>
          </cell>
          <cell r="M143">
            <v>6.1666666666665426E-4</v>
          </cell>
          <cell r="N143">
            <v>0.54910000000000003</v>
          </cell>
          <cell r="O143">
            <v>0.54971666666666663</v>
          </cell>
          <cell r="P143">
            <v>4.4026626759907222E-4</v>
          </cell>
          <cell r="Q143">
            <v>4.7483333333334578E-2</v>
          </cell>
          <cell r="R143">
            <v>107.8514</v>
          </cell>
          <cell r="S143">
            <v>107.89888333333333</v>
          </cell>
          <cell r="T143">
            <v>1.0106146316659283E-3</v>
          </cell>
          <cell r="U143">
            <v>4.7700000000000152E-2</v>
          </cell>
          <cell r="V143">
            <v>47.198999999999998</v>
          </cell>
          <cell r="W143">
            <v>47.246699999999997</v>
          </cell>
          <cell r="X143">
            <v>2.7461838648716298E-4</v>
          </cell>
          <cell r="Y143">
            <v>1.2516666666666509E-2</v>
          </cell>
          <cell r="Z143">
            <v>45.578400000000002</v>
          </cell>
          <cell r="AA143">
            <v>45.590916666666672</v>
          </cell>
          <cell r="AB143">
            <v>7.0959187241768429E-4</v>
          </cell>
          <cell r="AC143">
            <v>3.4766666666666168E-2</v>
          </cell>
          <cell r="AD143">
            <v>48.9953</v>
          </cell>
          <cell r="AE143">
            <v>49.03006666666667</v>
          </cell>
          <cell r="AF143">
            <v>5.4737878815625885E-4</v>
          </cell>
          <cell r="AG143">
            <v>8.9666666666664927E-3</v>
          </cell>
          <cell r="AH143">
            <v>16.3811</v>
          </cell>
          <cell r="AI143">
            <v>16.390066666666666</v>
          </cell>
          <cell r="AJ143">
            <v>5.0762105414476233E-4</v>
          </cell>
          <cell r="AK143">
            <v>8.0714285714287935E-3</v>
          </cell>
          <cell r="AL143">
            <v>15.900499999999999</v>
          </cell>
          <cell r="AM143">
            <v>15.908571428571427</v>
          </cell>
          <cell r="AN143">
            <v>7.8551510152782345E-4</v>
          </cell>
          <cell r="AO143">
            <v>5.9999999999999732E-3</v>
          </cell>
          <cell r="AP143">
            <v>7.6383000000000001</v>
          </cell>
          <cell r="AQ143">
            <v>7.6443000000000003</v>
          </cell>
          <cell r="AR143">
            <v>7.5399174459246814E-5</v>
          </cell>
          <cell r="AS143">
            <v>3.1333333333331361E-3</v>
          </cell>
          <cell r="AT143">
            <v>41.556600000000003</v>
          </cell>
          <cell r="AU143">
            <v>41.559733333333334</v>
          </cell>
          <cell r="AV143">
            <v>7.2035933218449492E-4</v>
          </cell>
          <cell r="AW143">
            <v>2.5499999999998937E-2</v>
          </cell>
          <cell r="AX143">
            <v>35.399000000000001</v>
          </cell>
          <cell r="AY143">
            <v>35.424500000000002</v>
          </cell>
          <cell r="AZ143">
            <v>5.1200607704663867E-4</v>
          </cell>
          <cell r="BA143">
            <v>3.9285714285711548E-3</v>
          </cell>
          <cell r="BB143">
            <v>7.6729000000000003</v>
          </cell>
          <cell r="BC143">
            <v>7.6768285714285716</v>
          </cell>
        </row>
        <row r="144">
          <cell r="B144">
            <v>96</v>
          </cell>
          <cell r="C144">
            <v>6</v>
          </cell>
          <cell r="D144">
            <v>6.6071206015536879E-4</v>
          </cell>
          <cell r="E144">
            <v>3.9759999999999705E-2</v>
          </cell>
          <cell r="F144">
            <v>60.177500000000002</v>
          </cell>
          <cell r="G144">
            <v>60.217260000000003</v>
          </cell>
          <cell r="H144">
            <v>9.6879338443893849E-4</v>
          </cell>
          <cell r="I144">
            <v>7.0619999999999544E-2</v>
          </cell>
          <cell r="J144">
            <v>72.894800000000004</v>
          </cell>
          <cell r="K144">
            <v>72.965420000000009</v>
          </cell>
          <cell r="L144">
            <v>1.3476598069568112E-3</v>
          </cell>
          <cell r="M144">
            <v>7.3999999999998514E-4</v>
          </cell>
          <cell r="N144">
            <v>0.54910000000000003</v>
          </cell>
          <cell r="O144">
            <v>0.54984</v>
          </cell>
          <cell r="P144">
            <v>5.2831952111888673E-4</v>
          </cell>
          <cell r="Q144">
            <v>5.6980000000001495E-2</v>
          </cell>
          <cell r="R144">
            <v>107.8514</v>
          </cell>
          <cell r="S144">
            <v>107.90837999999999</v>
          </cell>
          <cell r="T144">
            <v>1.2127375579991139E-3</v>
          </cell>
          <cell r="U144">
            <v>5.724000000000018E-2</v>
          </cell>
          <cell r="V144">
            <v>47.198999999999998</v>
          </cell>
          <cell r="W144">
            <v>47.256239999999998</v>
          </cell>
          <cell r="X144">
            <v>3.2954206378459555E-4</v>
          </cell>
          <cell r="Y144">
            <v>1.5019999999999811E-2</v>
          </cell>
          <cell r="Z144">
            <v>45.578400000000002</v>
          </cell>
          <cell r="AA144">
            <v>45.593420000000002</v>
          </cell>
          <cell r="AB144">
            <v>8.5151024690122113E-4</v>
          </cell>
          <cell r="AC144">
            <v>4.1719999999999403E-2</v>
          </cell>
          <cell r="AD144">
            <v>48.9953</v>
          </cell>
          <cell r="AE144">
            <v>49.037019999999998</v>
          </cell>
          <cell r="AF144">
            <v>6.5685454578751068E-4</v>
          </cell>
          <cell r="AG144">
            <v>1.0759999999999792E-2</v>
          </cell>
          <cell r="AH144">
            <v>16.3811</v>
          </cell>
          <cell r="AI144">
            <v>16.391860000000001</v>
          </cell>
          <cell r="AJ144">
            <v>6.091452649737148E-4</v>
          </cell>
          <cell r="AK144">
            <v>9.6857142857145508E-3</v>
          </cell>
          <cell r="AL144">
            <v>15.900499999999999</v>
          </cell>
          <cell r="AM144">
            <v>15.910185714285713</v>
          </cell>
          <cell r="AN144">
            <v>9.426181218333881E-4</v>
          </cell>
          <cell r="AO144">
            <v>7.1999999999999686E-3</v>
          </cell>
          <cell r="AP144">
            <v>7.6383000000000001</v>
          </cell>
          <cell r="AQ144">
            <v>7.6455000000000002</v>
          </cell>
          <cell r="AR144">
            <v>9.0479009351096163E-5</v>
          </cell>
          <cell r="AS144">
            <v>3.7599999999997635E-3</v>
          </cell>
          <cell r="AT144">
            <v>41.556600000000003</v>
          </cell>
          <cell r="AU144">
            <v>41.560360000000003</v>
          </cell>
          <cell r="AV144">
            <v>8.6443119862139399E-4</v>
          </cell>
          <cell r="AW144">
            <v>3.0599999999998722E-2</v>
          </cell>
          <cell r="AX144">
            <v>35.399000000000001</v>
          </cell>
          <cell r="AY144">
            <v>35.429600000000001</v>
          </cell>
          <cell r="AZ144">
            <v>6.1440729245596643E-4</v>
          </cell>
          <cell r="BA144">
            <v>4.7142857142853855E-3</v>
          </cell>
          <cell r="BB144">
            <v>7.6729000000000003</v>
          </cell>
          <cell r="BC144">
            <v>7.6776142857142853</v>
          </cell>
        </row>
        <row r="145">
          <cell r="B145">
            <v>97</v>
          </cell>
          <cell r="C145">
            <v>7</v>
          </cell>
          <cell r="D145">
            <v>7.7083073684793024E-4</v>
          </cell>
          <cell r="E145">
            <v>4.6386666666666326E-2</v>
          </cell>
          <cell r="F145">
            <v>60.177500000000002</v>
          </cell>
          <cell r="G145">
            <v>60.223886666666665</v>
          </cell>
          <cell r="H145">
            <v>1.1302589485120949E-3</v>
          </cell>
          <cell r="I145">
            <v>8.2389999999999478E-2</v>
          </cell>
          <cell r="J145">
            <v>72.894800000000004</v>
          </cell>
          <cell r="K145">
            <v>72.977190000000007</v>
          </cell>
          <cell r="L145">
            <v>1.5722697747829466E-3</v>
          </cell>
          <cell r="M145">
            <v>8.6333333333331601E-4</v>
          </cell>
          <cell r="N145">
            <v>0.54910000000000003</v>
          </cell>
          <cell r="O145">
            <v>0.54996333333333336</v>
          </cell>
          <cell r="P145">
            <v>6.1637277463870107E-4</v>
          </cell>
          <cell r="Q145">
            <v>6.6476666666668419E-2</v>
          </cell>
          <cell r="R145">
            <v>107.8514</v>
          </cell>
          <cell r="S145">
            <v>107.91787666666667</v>
          </cell>
          <cell r="T145">
            <v>1.4148604843322997E-3</v>
          </cell>
          <cell r="U145">
            <v>6.6780000000000214E-2</v>
          </cell>
          <cell r="V145">
            <v>47.198999999999998</v>
          </cell>
          <cell r="W145">
            <v>47.265779999999999</v>
          </cell>
          <cell r="X145">
            <v>3.8446574108202811E-4</v>
          </cell>
          <cell r="Y145">
            <v>1.7523333333333113E-2</v>
          </cell>
          <cell r="Z145">
            <v>45.578400000000002</v>
          </cell>
          <cell r="AA145">
            <v>45.595923333333332</v>
          </cell>
          <cell r="AB145">
            <v>9.9342862138475786E-4</v>
          </cell>
          <cell r="AC145">
            <v>4.8673333333332638E-2</v>
          </cell>
          <cell r="AD145">
            <v>48.9953</v>
          </cell>
          <cell r="AE145">
            <v>49.043973333333334</v>
          </cell>
          <cell r="AF145">
            <v>7.6633030341876252E-4</v>
          </cell>
          <cell r="AG145">
            <v>1.255333333333309E-2</v>
          </cell>
          <cell r="AH145">
            <v>16.3811</v>
          </cell>
          <cell r="AI145">
            <v>16.393653333333333</v>
          </cell>
          <cell r="AJ145">
            <v>7.1066947580266727E-4</v>
          </cell>
          <cell r="AK145">
            <v>1.130000000000031E-2</v>
          </cell>
          <cell r="AL145">
            <v>15.900499999999999</v>
          </cell>
          <cell r="AM145">
            <v>15.911799999999999</v>
          </cell>
          <cell r="AN145">
            <v>1.0997211421389529E-3</v>
          </cell>
          <cell r="AO145">
            <v>8.3999999999999631E-3</v>
          </cell>
          <cell r="AP145">
            <v>7.6383000000000001</v>
          </cell>
          <cell r="AQ145">
            <v>7.6467000000000001</v>
          </cell>
          <cell r="AR145">
            <v>1.0555884424294553E-4</v>
          </cell>
          <cell r="AS145">
            <v>4.3866666666663905E-3</v>
          </cell>
          <cell r="AT145">
            <v>41.556600000000003</v>
          </cell>
          <cell r="AU145">
            <v>41.560986666666672</v>
          </cell>
          <cell r="AV145">
            <v>1.008503065058293E-3</v>
          </cell>
          <cell r="AW145">
            <v>3.5699999999998511E-2</v>
          </cell>
          <cell r="AX145">
            <v>35.399000000000001</v>
          </cell>
          <cell r="AY145">
            <v>35.434699999999999</v>
          </cell>
          <cell r="AZ145">
            <v>7.1680850786529418E-4</v>
          </cell>
          <cell r="BA145">
            <v>5.4999999999996163E-3</v>
          </cell>
          <cell r="BB145">
            <v>7.6729000000000003</v>
          </cell>
          <cell r="BC145">
            <v>7.6783999999999999</v>
          </cell>
        </row>
        <row r="146">
          <cell r="B146">
            <v>98</v>
          </cell>
          <cell r="C146">
            <v>8</v>
          </cell>
          <cell r="D146">
            <v>8.8094941354049179E-4</v>
          </cell>
          <cell r="E146">
            <v>5.301333333333294E-2</v>
          </cell>
          <cell r="F146">
            <v>60.177500000000002</v>
          </cell>
          <cell r="G146">
            <v>60.230513333333334</v>
          </cell>
          <cell r="H146">
            <v>1.2917245125852515E-3</v>
          </cell>
          <cell r="I146">
            <v>9.4159999999999397E-2</v>
          </cell>
          <cell r="J146">
            <v>72.894800000000004</v>
          </cell>
          <cell r="K146">
            <v>72.988960000000006</v>
          </cell>
          <cell r="L146">
            <v>1.7968797426090818E-3</v>
          </cell>
          <cell r="M146">
            <v>9.8666666666664678E-4</v>
          </cell>
          <cell r="N146">
            <v>0.54910000000000003</v>
          </cell>
          <cell r="O146">
            <v>0.55008666666666672</v>
          </cell>
          <cell r="P146">
            <v>7.0442602815851553E-4</v>
          </cell>
          <cell r="Q146">
            <v>7.5973333333335322E-2</v>
          </cell>
          <cell r="R146">
            <v>107.8514</v>
          </cell>
          <cell r="S146">
            <v>107.92737333333334</v>
          </cell>
          <cell r="T146">
            <v>1.6169834106654853E-3</v>
          </cell>
          <cell r="U146">
            <v>7.6320000000000235E-2</v>
          </cell>
          <cell r="V146">
            <v>47.198999999999998</v>
          </cell>
          <cell r="W146">
            <v>47.275320000000001</v>
          </cell>
          <cell r="X146">
            <v>4.3938941837946073E-4</v>
          </cell>
          <cell r="Y146">
            <v>2.0026666666666415E-2</v>
          </cell>
          <cell r="Z146">
            <v>45.578400000000002</v>
          </cell>
          <cell r="AA146">
            <v>45.598426666666668</v>
          </cell>
          <cell r="AB146">
            <v>1.1353469958682949E-3</v>
          </cell>
          <cell r="AC146">
            <v>5.5626666666665867E-2</v>
          </cell>
          <cell r="AD146">
            <v>48.9953</v>
          </cell>
          <cell r="AE146">
            <v>49.050926666666669</v>
          </cell>
          <cell r="AF146">
            <v>8.7580606105001424E-4</v>
          </cell>
          <cell r="AG146">
            <v>1.434666666666639E-2</v>
          </cell>
          <cell r="AH146">
            <v>16.3811</v>
          </cell>
          <cell r="AI146">
            <v>16.395446666666665</v>
          </cell>
          <cell r="AJ146">
            <v>8.1219368663161973E-4</v>
          </cell>
          <cell r="AK146">
            <v>1.2914285714286069E-2</v>
          </cell>
          <cell r="AL146">
            <v>15.900499999999999</v>
          </cell>
          <cell r="AM146">
            <v>15.913414285714286</v>
          </cell>
          <cell r="AN146">
            <v>1.2568241624445176E-3</v>
          </cell>
          <cell r="AO146">
            <v>9.5999999999999575E-3</v>
          </cell>
          <cell r="AP146">
            <v>7.6383000000000001</v>
          </cell>
          <cell r="AQ146">
            <v>7.6478999999999999</v>
          </cell>
          <cell r="AR146">
            <v>1.2063867913479489E-4</v>
          </cell>
          <cell r="AS146">
            <v>5.0133333333330183E-3</v>
          </cell>
          <cell r="AT146">
            <v>41.556600000000003</v>
          </cell>
          <cell r="AU146">
            <v>41.561613333333334</v>
          </cell>
          <cell r="AV146">
            <v>1.1525749314951919E-3</v>
          </cell>
          <cell r="AW146">
            <v>4.0799999999998296E-2</v>
          </cell>
          <cell r="AX146">
            <v>35.399000000000001</v>
          </cell>
          <cell r="AY146">
            <v>35.439799999999998</v>
          </cell>
          <cell r="AZ146">
            <v>8.1920972327462194E-4</v>
          </cell>
          <cell r="BA146">
            <v>6.2857142857138471E-3</v>
          </cell>
          <cell r="BB146">
            <v>7.6729000000000003</v>
          </cell>
          <cell r="BC146">
            <v>7.6791857142857145</v>
          </cell>
        </row>
        <row r="147">
          <cell r="B147">
            <v>99</v>
          </cell>
          <cell r="C147">
            <v>9</v>
          </cell>
          <cell r="D147">
            <v>9.9106809023305335E-4</v>
          </cell>
          <cell r="E147">
            <v>5.9639999999999561E-2</v>
          </cell>
          <cell r="F147">
            <v>60.177500000000002</v>
          </cell>
          <cell r="G147">
            <v>60.237140000000004</v>
          </cell>
          <cell r="H147">
            <v>1.453190076658408E-3</v>
          </cell>
          <cell r="I147">
            <v>0.10592999999999933</v>
          </cell>
          <cell r="J147">
            <v>72.894800000000004</v>
          </cell>
          <cell r="K147">
            <v>73.000730000000004</v>
          </cell>
          <cell r="L147">
            <v>2.0214897104352167E-3</v>
          </cell>
          <cell r="M147">
            <v>1.1099999999999778E-3</v>
          </cell>
          <cell r="N147">
            <v>0.54910000000000003</v>
          </cell>
          <cell r="O147">
            <v>0.55020999999999998</v>
          </cell>
          <cell r="P147">
            <v>7.9247928167833009E-4</v>
          </cell>
          <cell r="Q147">
            <v>8.5470000000002239E-2</v>
          </cell>
          <cell r="R147">
            <v>107.8514</v>
          </cell>
          <cell r="S147">
            <v>107.93687</v>
          </cell>
          <cell r="T147">
            <v>1.8191063369986707E-3</v>
          </cell>
          <cell r="U147">
            <v>8.5860000000000269E-2</v>
          </cell>
          <cell r="V147">
            <v>47.198999999999998</v>
          </cell>
          <cell r="W147">
            <v>47.284859999999995</v>
          </cell>
          <cell r="X147">
            <v>4.9431309567689341E-4</v>
          </cell>
          <cell r="Y147">
            <v>2.2529999999999717E-2</v>
          </cell>
          <cell r="Z147">
            <v>45.578400000000002</v>
          </cell>
          <cell r="AA147">
            <v>45.600930000000005</v>
          </cell>
          <cell r="AB147">
            <v>1.2772653703518318E-3</v>
          </cell>
          <cell r="AC147">
            <v>6.2579999999999109E-2</v>
          </cell>
          <cell r="AD147">
            <v>48.9953</v>
          </cell>
          <cell r="AE147">
            <v>49.057879999999997</v>
          </cell>
          <cell r="AF147">
            <v>9.8528181868126597E-4</v>
          </cell>
          <cell r="AG147">
            <v>1.6139999999999689E-2</v>
          </cell>
          <cell r="AH147">
            <v>16.3811</v>
          </cell>
          <cell r="AI147">
            <v>16.39724</v>
          </cell>
          <cell r="AJ147">
            <v>9.137178974605722E-4</v>
          </cell>
          <cell r="AK147">
            <v>1.4528571428571826E-2</v>
          </cell>
          <cell r="AL147">
            <v>15.900499999999999</v>
          </cell>
          <cell r="AM147">
            <v>15.915028571428572</v>
          </cell>
          <cell r="AN147">
            <v>1.4139271827500824E-3</v>
          </cell>
          <cell r="AO147">
            <v>1.0799999999999952E-2</v>
          </cell>
          <cell r="AP147">
            <v>7.6383000000000001</v>
          </cell>
          <cell r="AQ147">
            <v>7.6490999999999998</v>
          </cell>
          <cell r="AR147">
            <v>1.3571851402664425E-4</v>
          </cell>
          <cell r="AS147">
            <v>5.6399999999996453E-3</v>
          </cell>
          <cell r="AT147">
            <v>41.556600000000003</v>
          </cell>
          <cell r="AU147">
            <v>41.562240000000003</v>
          </cell>
          <cell r="AV147">
            <v>1.2966467979320909E-3</v>
          </cell>
          <cell r="AW147">
            <v>4.5899999999998088E-2</v>
          </cell>
          <cell r="AX147">
            <v>35.399000000000001</v>
          </cell>
          <cell r="AY147">
            <v>35.444899999999997</v>
          </cell>
          <cell r="AZ147">
            <v>9.216109386839497E-4</v>
          </cell>
          <cell r="BA147">
            <v>7.0714285714280779E-3</v>
          </cell>
          <cell r="BB147">
            <v>7.6729000000000003</v>
          </cell>
          <cell r="BC147">
            <v>7.6799714285714282</v>
          </cell>
        </row>
        <row r="148">
          <cell r="B148">
            <v>100</v>
          </cell>
          <cell r="C148">
            <v>10</v>
          </cell>
          <cell r="D148">
            <v>1.1011867669256147E-3</v>
          </cell>
          <cell r="E148">
            <v>6.6266666666666182E-2</v>
          </cell>
          <cell r="F148">
            <v>60.177500000000002</v>
          </cell>
          <cell r="G148">
            <v>60.243766666666666</v>
          </cell>
          <cell r="H148">
            <v>1.6146556407315644E-3</v>
          </cell>
          <cell r="I148">
            <v>0.11769999999999925</v>
          </cell>
          <cell r="J148">
            <v>72.894800000000004</v>
          </cell>
          <cell r="K148">
            <v>73.012500000000003</v>
          </cell>
          <cell r="L148">
            <v>2.2460996782613521E-3</v>
          </cell>
          <cell r="M148">
            <v>1.2333333333333085E-3</v>
          </cell>
          <cell r="N148">
            <v>0.54910000000000003</v>
          </cell>
          <cell r="O148">
            <v>0.55033333333333334</v>
          </cell>
          <cell r="P148">
            <v>8.8053253519814443E-4</v>
          </cell>
          <cell r="Q148">
            <v>9.4966666666669156E-2</v>
          </cell>
          <cell r="R148">
            <v>107.8514</v>
          </cell>
          <cell r="S148">
            <v>107.94636666666666</v>
          </cell>
          <cell r="T148">
            <v>2.0212292633318566E-3</v>
          </cell>
          <cell r="U148">
            <v>9.5400000000000304E-2</v>
          </cell>
          <cell r="V148">
            <v>47.198999999999998</v>
          </cell>
          <cell r="W148">
            <v>47.294399999999996</v>
          </cell>
          <cell r="X148">
            <v>5.4923677297432597E-4</v>
          </cell>
          <cell r="Y148">
            <v>2.5033333333333019E-2</v>
          </cell>
          <cell r="Z148">
            <v>45.578400000000002</v>
          </cell>
          <cell r="AA148">
            <v>45.603433333333335</v>
          </cell>
          <cell r="AB148">
            <v>1.4191837448353686E-3</v>
          </cell>
          <cell r="AC148">
            <v>6.9533333333332337E-2</v>
          </cell>
          <cell r="AD148">
            <v>48.9953</v>
          </cell>
          <cell r="AE148">
            <v>49.064833333333333</v>
          </cell>
          <cell r="AF148">
            <v>1.0947575763125177E-3</v>
          </cell>
          <cell r="AG148">
            <v>1.7933333333332985E-2</v>
          </cell>
          <cell r="AH148">
            <v>16.3811</v>
          </cell>
          <cell r="AI148">
            <v>16.399033333333332</v>
          </cell>
          <cell r="AJ148">
            <v>1.0152421082895247E-3</v>
          </cell>
          <cell r="AK148">
            <v>1.6142857142857587E-2</v>
          </cell>
          <cell r="AL148">
            <v>15.900499999999999</v>
          </cell>
          <cell r="AM148">
            <v>15.916642857142858</v>
          </cell>
          <cell r="AN148">
            <v>1.5710302030556469E-3</v>
          </cell>
          <cell r="AO148">
            <v>1.1999999999999946E-2</v>
          </cell>
          <cell r="AP148">
            <v>7.6383000000000001</v>
          </cell>
          <cell r="AQ148">
            <v>7.6502999999999997</v>
          </cell>
          <cell r="AR148">
            <v>1.5079834891849363E-4</v>
          </cell>
          <cell r="AS148">
            <v>6.2666666666662723E-3</v>
          </cell>
          <cell r="AT148">
            <v>41.556600000000003</v>
          </cell>
          <cell r="AU148">
            <v>41.562866666666672</v>
          </cell>
          <cell r="AV148">
            <v>1.4407186643689898E-3</v>
          </cell>
          <cell r="AW148">
            <v>5.0999999999997873E-2</v>
          </cell>
          <cell r="AX148">
            <v>35.399000000000001</v>
          </cell>
          <cell r="AY148">
            <v>35.449999999999996</v>
          </cell>
          <cell r="AZ148">
            <v>1.0240121540932773E-3</v>
          </cell>
          <cell r="BA148">
            <v>7.8571428571423095E-3</v>
          </cell>
          <cell r="BB148">
            <v>7.6729000000000003</v>
          </cell>
          <cell r="BC148">
            <v>7.6807571428571428</v>
          </cell>
        </row>
        <row r="149">
          <cell r="B149">
            <v>101</v>
          </cell>
          <cell r="C149">
            <v>11</v>
          </cell>
          <cell r="D149">
            <v>1.2113054436181762E-3</v>
          </cell>
          <cell r="E149">
            <v>7.2893333333332797E-2</v>
          </cell>
          <cell r="F149">
            <v>60.177500000000002</v>
          </cell>
          <cell r="G149">
            <v>60.250393333333335</v>
          </cell>
          <cell r="H149">
            <v>1.7761212048047208E-3</v>
          </cell>
          <cell r="I149">
            <v>0.12946999999999917</v>
          </cell>
          <cell r="J149">
            <v>72.894800000000004</v>
          </cell>
          <cell r="K149">
            <v>73.024270000000001</v>
          </cell>
          <cell r="L149">
            <v>2.4707096460874875E-3</v>
          </cell>
          <cell r="M149">
            <v>1.3566666666666393E-3</v>
          </cell>
          <cell r="N149">
            <v>0.54910000000000003</v>
          </cell>
          <cell r="O149">
            <v>0.55045666666666671</v>
          </cell>
          <cell r="P149">
            <v>9.6858578871795889E-4</v>
          </cell>
          <cell r="Q149">
            <v>0.10446333333333607</v>
          </cell>
          <cell r="R149">
            <v>107.8514</v>
          </cell>
          <cell r="S149">
            <v>107.95586333333334</v>
          </cell>
          <cell r="T149">
            <v>2.2233521896650424E-3</v>
          </cell>
          <cell r="U149">
            <v>0.10494000000000032</v>
          </cell>
          <cell r="V149">
            <v>47.198999999999998</v>
          </cell>
          <cell r="W149">
            <v>47.303939999999997</v>
          </cell>
          <cell r="X149">
            <v>6.0416045027175853E-4</v>
          </cell>
          <cell r="Y149">
            <v>2.7536666666666321E-2</v>
          </cell>
          <cell r="Z149">
            <v>45.578400000000002</v>
          </cell>
          <cell r="AA149">
            <v>45.605936666666665</v>
          </cell>
          <cell r="AB149">
            <v>1.5611021193189052E-3</v>
          </cell>
          <cell r="AC149">
            <v>7.6486666666665565E-2</v>
          </cell>
          <cell r="AD149">
            <v>48.9953</v>
          </cell>
          <cell r="AE149">
            <v>49.071786666666668</v>
          </cell>
          <cell r="AF149">
            <v>1.2042333339437696E-3</v>
          </cell>
          <cell r="AG149">
            <v>1.9726666666666285E-2</v>
          </cell>
          <cell r="AH149">
            <v>16.3811</v>
          </cell>
          <cell r="AI149">
            <v>16.400826666666667</v>
          </cell>
          <cell r="AJ149">
            <v>1.116766319118477E-3</v>
          </cell>
          <cell r="AK149">
            <v>1.7757142857143342E-2</v>
          </cell>
          <cell r="AL149">
            <v>15.900499999999999</v>
          </cell>
          <cell r="AM149">
            <v>15.918257142857142</v>
          </cell>
          <cell r="AN149">
            <v>1.7281332233612117E-3</v>
          </cell>
          <cell r="AO149">
            <v>1.3199999999999943E-2</v>
          </cell>
          <cell r="AP149">
            <v>7.6383000000000001</v>
          </cell>
          <cell r="AQ149">
            <v>7.6515000000000004</v>
          </cell>
          <cell r="AR149">
            <v>1.65878183810343E-4</v>
          </cell>
          <cell r="AS149">
            <v>6.8933333333329001E-3</v>
          </cell>
          <cell r="AT149">
            <v>41.556600000000003</v>
          </cell>
          <cell r="AU149">
            <v>41.563493333333334</v>
          </cell>
          <cell r="AV149">
            <v>1.584790530805889E-3</v>
          </cell>
          <cell r="AW149">
            <v>5.6099999999997659E-2</v>
          </cell>
          <cell r="AX149">
            <v>35.399000000000001</v>
          </cell>
          <cell r="AY149">
            <v>35.455100000000002</v>
          </cell>
          <cell r="AZ149">
            <v>1.1264133695026051E-3</v>
          </cell>
          <cell r="BA149">
            <v>8.6428571428565394E-3</v>
          </cell>
          <cell r="BB149">
            <v>7.6729000000000003</v>
          </cell>
          <cell r="BC149">
            <v>7.6815428571428566</v>
          </cell>
        </row>
        <row r="150">
          <cell r="B150">
            <v>102</v>
          </cell>
          <cell r="C150">
            <v>12</v>
          </cell>
          <cell r="D150">
            <v>1.3214241203107376E-3</v>
          </cell>
          <cell r="E150">
            <v>7.9519999999999411E-2</v>
          </cell>
          <cell r="F150">
            <v>60.177500000000002</v>
          </cell>
          <cell r="G150">
            <v>60.257020000000004</v>
          </cell>
          <cell r="H150">
            <v>1.937586768877877E-3</v>
          </cell>
          <cell r="I150">
            <v>0.14123999999999909</v>
          </cell>
          <cell r="J150">
            <v>72.894800000000004</v>
          </cell>
          <cell r="K150">
            <v>73.03604</v>
          </cell>
          <cell r="L150">
            <v>2.6953196139136225E-3</v>
          </cell>
          <cell r="M150">
            <v>1.4799999999999703E-3</v>
          </cell>
          <cell r="N150">
            <v>0.54910000000000003</v>
          </cell>
          <cell r="O150">
            <v>0.55057999999999996</v>
          </cell>
          <cell r="P150">
            <v>1.0566390422377735E-3</v>
          </cell>
          <cell r="Q150">
            <v>0.11396000000000299</v>
          </cell>
          <cell r="R150">
            <v>107.8514</v>
          </cell>
          <cell r="S150">
            <v>107.96536</v>
          </cell>
          <cell r="T150">
            <v>2.4254751159982278E-3</v>
          </cell>
          <cell r="U150">
            <v>0.11448000000000036</v>
          </cell>
          <cell r="V150">
            <v>47.198999999999998</v>
          </cell>
          <cell r="W150">
            <v>47.313479999999998</v>
          </cell>
          <cell r="X150">
            <v>6.590841275691911E-4</v>
          </cell>
          <cell r="Y150">
            <v>3.0039999999999623E-2</v>
          </cell>
          <cell r="Z150">
            <v>45.578400000000002</v>
          </cell>
          <cell r="AA150">
            <v>45.608440000000002</v>
          </cell>
          <cell r="AB150">
            <v>1.7030204938024423E-3</v>
          </cell>
          <cell r="AC150">
            <v>8.3439999999998807E-2</v>
          </cell>
          <cell r="AD150">
            <v>48.9953</v>
          </cell>
          <cell r="AE150">
            <v>49.078739999999996</v>
          </cell>
          <cell r="AF150">
            <v>1.3137090915750214E-3</v>
          </cell>
          <cell r="AG150">
            <v>2.1519999999999585E-2</v>
          </cell>
          <cell r="AH150">
            <v>16.3811</v>
          </cell>
          <cell r="AI150">
            <v>16.402619999999999</v>
          </cell>
          <cell r="AJ150">
            <v>1.2182905299474296E-3</v>
          </cell>
          <cell r="AK150">
            <v>1.9371428571429102E-2</v>
          </cell>
          <cell r="AL150">
            <v>15.900499999999999</v>
          </cell>
          <cell r="AM150">
            <v>15.919871428571428</v>
          </cell>
          <cell r="AN150">
            <v>1.8852362436667762E-3</v>
          </cell>
          <cell r="AO150">
            <v>1.4399999999999937E-2</v>
          </cell>
          <cell r="AP150">
            <v>7.6383000000000001</v>
          </cell>
          <cell r="AQ150">
            <v>7.6527000000000003</v>
          </cell>
          <cell r="AR150">
            <v>1.8095801870219233E-4</v>
          </cell>
          <cell r="AS150">
            <v>7.5199999999995271E-3</v>
          </cell>
          <cell r="AT150">
            <v>41.556600000000003</v>
          </cell>
          <cell r="AU150">
            <v>41.564120000000003</v>
          </cell>
          <cell r="AV150">
            <v>1.728862397242788E-3</v>
          </cell>
          <cell r="AW150">
            <v>6.1199999999997444E-2</v>
          </cell>
          <cell r="AX150">
            <v>35.399000000000001</v>
          </cell>
          <cell r="AY150">
            <v>35.4602</v>
          </cell>
          <cell r="AZ150">
            <v>1.2288145849119329E-3</v>
          </cell>
          <cell r="BA150">
            <v>9.4285714285707711E-3</v>
          </cell>
          <cell r="BB150">
            <v>7.6729000000000003</v>
          </cell>
          <cell r="BC150">
            <v>7.6823285714285712</v>
          </cell>
        </row>
        <row r="151">
          <cell r="B151">
            <v>103</v>
          </cell>
          <cell r="C151">
            <v>13</v>
          </cell>
          <cell r="D151">
            <v>1.4315427970032989E-3</v>
          </cell>
          <cell r="E151">
            <v>8.6146666666666025E-2</v>
          </cell>
          <cell r="F151">
            <v>60.177500000000002</v>
          </cell>
          <cell r="G151">
            <v>60.263646666666666</v>
          </cell>
          <cell r="H151">
            <v>2.0990523329510336E-3</v>
          </cell>
          <cell r="I151">
            <v>0.15300999999999904</v>
          </cell>
          <cell r="J151">
            <v>72.894800000000004</v>
          </cell>
          <cell r="K151">
            <v>73.047809999999998</v>
          </cell>
          <cell r="L151">
            <v>2.9199295817397574E-3</v>
          </cell>
          <cell r="M151">
            <v>1.603333333333301E-3</v>
          </cell>
          <cell r="N151">
            <v>0.54910000000000003</v>
          </cell>
          <cell r="O151">
            <v>0.55070333333333332</v>
          </cell>
          <cell r="P151">
            <v>1.1446922957575878E-3</v>
          </cell>
          <cell r="Q151">
            <v>0.12345666666666991</v>
          </cell>
          <cell r="R151">
            <v>107.8514</v>
          </cell>
          <cell r="S151">
            <v>107.97485666666667</v>
          </cell>
          <cell r="T151">
            <v>2.6275980423314132E-3</v>
          </cell>
          <cell r="U151">
            <v>0.12402000000000039</v>
          </cell>
          <cell r="V151">
            <v>47.198999999999998</v>
          </cell>
          <cell r="W151">
            <v>47.32302</v>
          </cell>
          <cell r="X151">
            <v>7.1400780486662377E-4</v>
          </cell>
          <cell r="Y151">
            <v>3.2543333333332924E-2</v>
          </cell>
          <cell r="Z151">
            <v>45.578400000000002</v>
          </cell>
          <cell r="AA151">
            <v>45.610943333333339</v>
          </cell>
          <cell r="AB151">
            <v>1.8449388682859791E-3</v>
          </cell>
          <cell r="AC151">
            <v>9.0393333333332035E-2</v>
          </cell>
          <cell r="AD151">
            <v>48.9953</v>
          </cell>
          <cell r="AE151">
            <v>49.085693333333332</v>
          </cell>
          <cell r="AF151">
            <v>1.4231848492062731E-3</v>
          </cell>
          <cell r="AG151">
            <v>2.3313333333332884E-2</v>
          </cell>
          <cell r="AH151">
            <v>16.3811</v>
          </cell>
          <cell r="AI151">
            <v>16.404413333333334</v>
          </cell>
          <cell r="AJ151">
            <v>1.319814740776382E-3</v>
          </cell>
          <cell r="AK151">
            <v>2.0985714285714861E-2</v>
          </cell>
          <cell r="AL151">
            <v>15.900499999999999</v>
          </cell>
          <cell r="AM151">
            <v>15.921485714285714</v>
          </cell>
          <cell r="AN151">
            <v>2.0423392639723407E-3</v>
          </cell>
          <cell r="AO151">
            <v>1.5599999999999932E-2</v>
          </cell>
          <cell r="AP151">
            <v>7.6383000000000001</v>
          </cell>
          <cell r="AQ151">
            <v>7.6539000000000001</v>
          </cell>
          <cell r="AR151">
            <v>1.960378535940417E-4</v>
          </cell>
          <cell r="AS151">
            <v>8.1466666666661549E-3</v>
          </cell>
          <cell r="AT151">
            <v>41.556600000000003</v>
          </cell>
          <cell r="AU151">
            <v>41.564746666666672</v>
          </cell>
          <cell r="AV151">
            <v>1.872934263679687E-3</v>
          </cell>
          <cell r="AW151">
            <v>6.6299999999997236E-2</v>
          </cell>
          <cell r="AX151">
            <v>35.399000000000001</v>
          </cell>
          <cell r="AY151">
            <v>35.465299999999999</v>
          </cell>
          <cell r="AZ151">
            <v>1.3312158003212606E-3</v>
          </cell>
          <cell r="BA151">
            <v>1.0214285714285001E-2</v>
          </cell>
          <cell r="BB151">
            <v>7.6729000000000003</v>
          </cell>
          <cell r="BC151">
            <v>7.6831142857142849</v>
          </cell>
        </row>
        <row r="152">
          <cell r="B152">
            <v>104</v>
          </cell>
          <cell r="C152">
            <v>14</v>
          </cell>
          <cell r="D152">
            <v>1.5416614736958605E-3</v>
          </cell>
          <cell r="E152">
            <v>9.2773333333332653E-2</v>
          </cell>
          <cell r="F152">
            <v>60.177500000000002</v>
          </cell>
          <cell r="G152">
            <v>60.270273333333336</v>
          </cell>
          <cell r="H152">
            <v>2.2605178970241898E-3</v>
          </cell>
          <cell r="I152">
            <v>0.16477999999999896</v>
          </cell>
          <cell r="J152">
            <v>72.894800000000004</v>
          </cell>
          <cell r="K152">
            <v>73.059579999999997</v>
          </cell>
          <cell r="L152">
            <v>3.1445395495658932E-3</v>
          </cell>
          <cell r="M152">
            <v>1.726666666666632E-3</v>
          </cell>
          <cell r="N152">
            <v>0.54910000000000003</v>
          </cell>
          <cell r="O152">
            <v>0.55082666666666669</v>
          </cell>
          <cell r="P152">
            <v>1.2327455492774021E-3</v>
          </cell>
          <cell r="Q152">
            <v>0.13295333333333684</v>
          </cell>
          <cell r="R152">
            <v>107.8514</v>
          </cell>
          <cell r="S152">
            <v>107.98435333333333</v>
          </cell>
          <cell r="T152">
            <v>2.8297209686645995E-3</v>
          </cell>
          <cell r="U152">
            <v>0.13356000000000043</v>
          </cell>
          <cell r="V152">
            <v>47.198999999999998</v>
          </cell>
          <cell r="W152">
            <v>47.332560000000001</v>
          </cell>
          <cell r="X152">
            <v>7.6893148216405623E-4</v>
          </cell>
          <cell r="Y152">
            <v>3.5046666666666226E-2</v>
          </cell>
          <cell r="Z152">
            <v>45.578400000000002</v>
          </cell>
          <cell r="AA152">
            <v>45.613446666666668</v>
          </cell>
          <cell r="AB152">
            <v>1.9868572427695157E-3</v>
          </cell>
          <cell r="AC152">
            <v>9.7346666666665277E-2</v>
          </cell>
          <cell r="AD152">
            <v>48.9953</v>
          </cell>
          <cell r="AE152">
            <v>49.092646666666667</v>
          </cell>
          <cell r="AF152">
            <v>1.532660606837525E-3</v>
          </cell>
          <cell r="AG152">
            <v>2.510666666666618E-2</v>
          </cell>
          <cell r="AH152">
            <v>16.3811</v>
          </cell>
          <cell r="AI152">
            <v>16.406206666666666</v>
          </cell>
          <cell r="AJ152">
            <v>1.4213389516053345E-3</v>
          </cell>
          <cell r="AK152">
            <v>2.260000000000062E-2</v>
          </cell>
          <cell r="AL152">
            <v>15.900499999999999</v>
          </cell>
          <cell r="AM152">
            <v>15.9231</v>
          </cell>
          <cell r="AN152">
            <v>2.1994422842779057E-3</v>
          </cell>
          <cell r="AO152">
            <v>1.6799999999999926E-2</v>
          </cell>
          <cell r="AP152">
            <v>7.6383000000000001</v>
          </cell>
          <cell r="AQ152">
            <v>7.6551</v>
          </cell>
          <cell r="AR152">
            <v>2.1111768848589105E-4</v>
          </cell>
          <cell r="AS152">
            <v>8.773333333332781E-3</v>
          </cell>
          <cell r="AT152">
            <v>41.556600000000003</v>
          </cell>
          <cell r="AU152">
            <v>41.565373333333334</v>
          </cell>
          <cell r="AV152">
            <v>2.0170061301165859E-3</v>
          </cell>
          <cell r="AW152">
            <v>7.1399999999997021E-2</v>
          </cell>
          <cell r="AX152">
            <v>35.399000000000001</v>
          </cell>
          <cell r="AY152">
            <v>35.470399999999998</v>
          </cell>
          <cell r="AZ152">
            <v>1.4336170157305884E-3</v>
          </cell>
          <cell r="BA152">
            <v>1.0999999999999233E-2</v>
          </cell>
          <cell r="BB152">
            <v>7.6729000000000003</v>
          </cell>
          <cell r="BC152">
            <v>7.6838999999999995</v>
          </cell>
        </row>
        <row r="153">
          <cell r="B153">
            <v>105</v>
          </cell>
          <cell r="C153">
            <v>15</v>
          </cell>
          <cell r="D153">
            <v>1.651780150388422E-3</v>
          </cell>
          <cell r="E153">
            <v>9.9399999999999267E-2</v>
          </cell>
          <cell r="F153">
            <v>60.177500000000002</v>
          </cell>
          <cell r="G153">
            <v>60.276899999999998</v>
          </cell>
          <cell r="H153">
            <v>2.4219834610973465E-3</v>
          </cell>
          <cell r="I153">
            <v>0.17654999999999887</v>
          </cell>
          <cell r="J153">
            <v>72.894800000000004</v>
          </cell>
          <cell r="K153">
            <v>73.071349999999995</v>
          </cell>
          <cell r="L153">
            <v>3.3691495173920282E-3</v>
          </cell>
          <cell r="M153">
            <v>1.8499999999999628E-3</v>
          </cell>
          <cell r="N153">
            <v>0.54910000000000003</v>
          </cell>
          <cell r="O153">
            <v>0.55095000000000005</v>
          </cell>
          <cell r="P153">
            <v>1.3207988027972167E-3</v>
          </cell>
          <cell r="Q153">
            <v>0.14245000000000374</v>
          </cell>
          <cell r="R153">
            <v>107.8514</v>
          </cell>
          <cell r="S153">
            <v>107.99385000000001</v>
          </cell>
          <cell r="T153">
            <v>3.0318438949977849E-3</v>
          </cell>
          <cell r="U153">
            <v>0.14310000000000045</v>
          </cell>
          <cell r="V153">
            <v>47.198999999999998</v>
          </cell>
          <cell r="W153">
            <v>47.342100000000002</v>
          </cell>
          <cell r="X153">
            <v>8.238551594614889E-4</v>
          </cell>
          <cell r="Y153">
            <v>3.7549999999999528E-2</v>
          </cell>
          <cell r="Z153">
            <v>45.578400000000002</v>
          </cell>
          <cell r="AA153">
            <v>45.615949999999998</v>
          </cell>
          <cell r="AB153">
            <v>2.1287756172530528E-3</v>
          </cell>
          <cell r="AC153">
            <v>0.10429999999999851</v>
          </cell>
          <cell r="AD153">
            <v>48.9953</v>
          </cell>
          <cell r="AE153">
            <v>49.099599999999995</v>
          </cell>
          <cell r="AF153">
            <v>1.6421363644687768E-3</v>
          </cell>
          <cell r="AG153">
            <v>2.689999999999948E-2</v>
          </cell>
          <cell r="AH153">
            <v>16.3811</v>
          </cell>
          <cell r="AI153">
            <v>16.408000000000001</v>
          </cell>
          <cell r="AJ153">
            <v>1.5228631624342871E-3</v>
          </cell>
          <cell r="AK153">
            <v>2.4214285714286379E-2</v>
          </cell>
          <cell r="AL153">
            <v>15.900499999999999</v>
          </cell>
          <cell r="AM153">
            <v>15.924714285714286</v>
          </cell>
          <cell r="AN153">
            <v>2.3565453045834707E-3</v>
          </cell>
          <cell r="AO153">
            <v>1.7999999999999922E-2</v>
          </cell>
          <cell r="AP153">
            <v>7.6383000000000001</v>
          </cell>
          <cell r="AQ153">
            <v>7.6562999999999999</v>
          </cell>
          <cell r="AR153">
            <v>2.2619752337774043E-4</v>
          </cell>
          <cell r="AS153">
            <v>9.3999999999994088E-3</v>
          </cell>
          <cell r="AT153">
            <v>41.556600000000003</v>
          </cell>
          <cell r="AU153">
            <v>41.566000000000003</v>
          </cell>
          <cell r="AV153">
            <v>2.1610779965534851E-3</v>
          </cell>
          <cell r="AW153">
            <v>7.6499999999996807E-2</v>
          </cell>
          <cell r="AX153">
            <v>35.399000000000001</v>
          </cell>
          <cell r="AY153">
            <v>35.475499999999997</v>
          </cell>
          <cell r="AZ153">
            <v>1.5360182311399161E-3</v>
          </cell>
          <cell r="BA153">
            <v>1.1785714285713464E-2</v>
          </cell>
          <cell r="BB153">
            <v>7.6729000000000003</v>
          </cell>
          <cell r="BC153">
            <v>7.6846857142857141</v>
          </cell>
        </row>
        <row r="154">
          <cell r="B154">
            <v>106</v>
          </cell>
          <cell r="C154">
            <v>16</v>
          </cell>
          <cell r="D154">
            <v>1.7618988270809836E-3</v>
          </cell>
          <cell r="E154">
            <v>0.10602666666666588</v>
          </cell>
          <cell r="F154">
            <v>60.177500000000002</v>
          </cell>
          <cell r="G154">
            <v>60.283526666666667</v>
          </cell>
          <cell r="H154">
            <v>2.5834490251705031E-3</v>
          </cell>
          <cell r="I154">
            <v>0.18831999999999879</v>
          </cell>
          <cell r="J154">
            <v>72.894800000000004</v>
          </cell>
          <cell r="K154">
            <v>73.083120000000008</v>
          </cell>
          <cell r="L154">
            <v>3.5937594852181636E-3</v>
          </cell>
          <cell r="M154">
            <v>1.9733333333332936E-3</v>
          </cell>
          <cell r="N154">
            <v>0.54910000000000003</v>
          </cell>
          <cell r="O154">
            <v>0.5510733333333333</v>
          </cell>
          <cell r="P154">
            <v>1.4088520563170311E-3</v>
          </cell>
          <cell r="Q154">
            <v>0.15194666666667064</v>
          </cell>
          <cell r="R154">
            <v>107.8514</v>
          </cell>
          <cell r="S154">
            <v>108.00334666666667</v>
          </cell>
          <cell r="T154">
            <v>3.2339668213309707E-3</v>
          </cell>
          <cell r="U154">
            <v>0.15264000000000047</v>
          </cell>
          <cell r="V154">
            <v>47.198999999999998</v>
          </cell>
          <cell r="W154">
            <v>47.351639999999996</v>
          </cell>
          <cell r="X154">
            <v>8.7877883675892146E-4</v>
          </cell>
          <cell r="Y154">
            <v>4.005333333333283E-2</v>
          </cell>
          <cell r="Z154">
            <v>45.578400000000002</v>
          </cell>
          <cell r="AA154">
            <v>45.618453333333335</v>
          </cell>
          <cell r="AB154">
            <v>2.2706939917365898E-3</v>
          </cell>
          <cell r="AC154">
            <v>0.11125333333333173</v>
          </cell>
          <cell r="AD154">
            <v>48.9953</v>
          </cell>
          <cell r="AE154">
            <v>49.106553333333331</v>
          </cell>
          <cell r="AF154">
            <v>1.7516121221000285E-3</v>
          </cell>
          <cell r="AG154">
            <v>2.8693333333332779E-2</v>
          </cell>
          <cell r="AH154">
            <v>16.3811</v>
          </cell>
          <cell r="AI154">
            <v>16.409793333333333</v>
          </cell>
          <cell r="AJ154">
            <v>1.6243873732632395E-3</v>
          </cell>
          <cell r="AK154">
            <v>2.5828571428572138E-2</v>
          </cell>
          <cell r="AL154">
            <v>15.900499999999999</v>
          </cell>
          <cell r="AM154">
            <v>15.926328571428572</v>
          </cell>
          <cell r="AN154">
            <v>2.5136483248890352E-3</v>
          </cell>
          <cell r="AO154">
            <v>1.9199999999999915E-2</v>
          </cell>
          <cell r="AP154">
            <v>7.6383000000000001</v>
          </cell>
          <cell r="AQ154">
            <v>7.6574999999999998</v>
          </cell>
          <cell r="AR154">
            <v>2.4127735826958978E-4</v>
          </cell>
          <cell r="AS154">
            <v>1.0026666666666037E-2</v>
          </cell>
          <cell r="AT154">
            <v>41.556600000000003</v>
          </cell>
          <cell r="AU154">
            <v>41.566626666666671</v>
          </cell>
          <cell r="AV154">
            <v>2.3051498629903838E-3</v>
          </cell>
          <cell r="AW154">
            <v>8.1599999999996592E-2</v>
          </cell>
          <cell r="AX154">
            <v>35.399000000000001</v>
          </cell>
          <cell r="AY154">
            <v>35.480599999999995</v>
          </cell>
          <cell r="AZ154">
            <v>1.6384194465492439E-3</v>
          </cell>
          <cell r="BA154">
            <v>1.2571428571427694E-2</v>
          </cell>
          <cell r="BB154">
            <v>7.6729000000000003</v>
          </cell>
          <cell r="BC154">
            <v>7.6854714285714278</v>
          </cell>
        </row>
        <row r="155">
          <cell r="B155">
            <v>107</v>
          </cell>
          <cell r="C155">
            <v>17</v>
          </cell>
          <cell r="D155">
            <v>1.8720175037735449E-3</v>
          </cell>
          <cell r="E155">
            <v>0.11265333333333251</v>
          </cell>
          <cell r="F155">
            <v>60.177500000000002</v>
          </cell>
          <cell r="G155">
            <v>60.290153333333336</v>
          </cell>
          <cell r="H155">
            <v>2.7449145892436593E-3</v>
          </cell>
          <cell r="I155">
            <v>0.20008999999999871</v>
          </cell>
          <cell r="J155">
            <v>72.894800000000004</v>
          </cell>
          <cell r="K155">
            <v>73.094890000000007</v>
          </cell>
          <cell r="L155">
            <v>3.8183694530442985E-3</v>
          </cell>
          <cell r="M155">
            <v>2.0966666666666243E-3</v>
          </cell>
          <cell r="N155">
            <v>0.54910000000000003</v>
          </cell>
          <cell r="O155">
            <v>0.55119666666666667</v>
          </cell>
          <cell r="P155">
            <v>1.4969053098368456E-3</v>
          </cell>
          <cell r="Q155">
            <v>0.16144333333333757</v>
          </cell>
          <cell r="R155">
            <v>107.8514</v>
          </cell>
          <cell r="S155">
            <v>108.01284333333334</v>
          </cell>
          <cell r="T155">
            <v>3.4360897476641561E-3</v>
          </cell>
          <cell r="U155">
            <v>0.16218000000000052</v>
          </cell>
          <cell r="V155">
            <v>47.198999999999998</v>
          </cell>
          <cell r="W155">
            <v>47.361179999999997</v>
          </cell>
          <cell r="X155">
            <v>9.3370251405635414E-4</v>
          </cell>
          <cell r="Y155">
            <v>4.2556666666666132E-2</v>
          </cell>
          <cell r="Z155">
            <v>45.578400000000002</v>
          </cell>
          <cell r="AA155">
            <v>45.620956666666672</v>
          </cell>
          <cell r="AB155">
            <v>2.4126123662201264E-3</v>
          </cell>
          <cell r="AC155">
            <v>0.11820666666666498</v>
          </cell>
          <cell r="AD155">
            <v>48.9953</v>
          </cell>
          <cell r="AE155">
            <v>49.113506666666666</v>
          </cell>
          <cell r="AF155">
            <v>1.8610878797312804E-3</v>
          </cell>
          <cell r="AG155">
            <v>3.0486666666666076E-2</v>
          </cell>
          <cell r="AH155">
            <v>16.3811</v>
          </cell>
          <cell r="AI155">
            <v>16.411586666666665</v>
          </cell>
          <cell r="AJ155">
            <v>1.7259115840921918E-3</v>
          </cell>
          <cell r="AK155">
            <v>2.7442857142857897E-2</v>
          </cell>
          <cell r="AL155">
            <v>15.900499999999999</v>
          </cell>
          <cell r="AM155">
            <v>15.927942857142858</v>
          </cell>
          <cell r="AN155">
            <v>2.6707513451945998E-3</v>
          </cell>
          <cell r="AO155">
            <v>2.0399999999999911E-2</v>
          </cell>
          <cell r="AP155">
            <v>7.6383000000000001</v>
          </cell>
          <cell r="AQ155">
            <v>7.6586999999999996</v>
          </cell>
          <cell r="AR155">
            <v>2.5635719316143918E-4</v>
          </cell>
          <cell r="AS155">
            <v>1.0653333333332663E-2</v>
          </cell>
          <cell r="AT155">
            <v>41.556600000000003</v>
          </cell>
          <cell r="AU155">
            <v>41.567253333333333</v>
          </cell>
          <cell r="AV155">
            <v>2.449221729427283E-3</v>
          </cell>
          <cell r="AW155">
            <v>8.6699999999996377E-2</v>
          </cell>
          <cell r="AX155">
            <v>35.399000000000001</v>
          </cell>
          <cell r="AY155">
            <v>35.485699999999994</v>
          </cell>
          <cell r="AZ155">
            <v>1.7408206619585716E-3</v>
          </cell>
          <cell r="BA155">
            <v>1.3357142857141926E-2</v>
          </cell>
          <cell r="BB155">
            <v>7.6729000000000003</v>
          </cell>
          <cell r="BC155">
            <v>7.6862571428571425</v>
          </cell>
        </row>
        <row r="156">
          <cell r="B156">
            <v>108</v>
          </cell>
          <cell r="C156">
            <v>18</v>
          </cell>
          <cell r="D156">
            <v>1.9821361804661067E-3</v>
          </cell>
          <cell r="E156">
            <v>0.11927999999999912</v>
          </cell>
          <cell r="F156">
            <v>60.177500000000002</v>
          </cell>
          <cell r="G156">
            <v>60.296779999999998</v>
          </cell>
          <cell r="H156">
            <v>2.9063801533168159E-3</v>
          </cell>
          <cell r="I156">
            <v>0.21185999999999866</v>
          </cell>
          <cell r="J156">
            <v>72.894800000000004</v>
          </cell>
          <cell r="K156">
            <v>73.106660000000005</v>
          </cell>
          <cell r="L156">
            <v>4.0429794208704335E-3</v>
          </cell>
          <cell r="M156">
            <v>2.2199999999999555E-3</v>
          </cell>
          <cell r="N156">
            <v>0.54910000000000003</v>
          </cell>
          <cell r="O156">
            <v>0.55132000000000003</v>
          </cell>
          <cell r="P156">
            <v>1.5849585633566602E-3</v>
          </cell>
          <cell r="Q156">
            <v>0.17094000000000448</v>
          </cell>
          <cell r="R156">
            <v>107.8514</v>
          </cell>
          <cell r="S156">
            <v>108.02234</v>
          </cell>
          <cell r="T156">
            <v>3.6382126739973415E-3</v>
          </cell>
          <cell r="U156">
            <v>0.17172000000000054</v>
          </cell>
          <cell r="V156">
            <v>47.198999999999998</v>
          </cell>
          <cell r="W156">
            <v>47.370719999999999</v>
          </cell>
          <cell r="X156">
            <v>9.8862619135378681E-4</v>
          </cell>
          <cell r="Y156">
            <v>4.5059999999999434E-2</v>
          </cell>
          <cell r="Z156">
            <v>45.578400000000002</v>
          </cell>
          <cell r="AA156">
            <v>45.623460000000001</v>
          </cell>
          <cell r="AB156">
            <v>2.5545307407036635E-3</v>
          </cell>
          <cell r="AC156">
            <v>0.12515999999999822</v>
          </cell>
          <cell r="AD156">
            <v>48.9953</v>
          </cell>
          <cell r="AE156">
            <v>49.120460000000001</v>
          </cell>
          <cell r="AF156">
            <v>1.9705636373625319E-3</v>
          </cell>
          <cell r="AG156">
            <v>3.2279999999999379E-2</v>
          </cell>
          <cell r="AH156">
            <v>16.3811</v>
          </cell>
          <cell r="AI156">
            <v>16.41338</v>
          </cell>
          <cell r="AJ156">
            <v>1.8274357949211444E-3</v>
          </cell>
          <cell r="AK156">
            <v>2.9057142857143652E-2</v>
          </cell>
          <cell r="AL156">
            <v>15.900499999999999</v>
          </cell>
          <cell r="AM156">
            <v>15.929557142857142</v>
          </cell>
          <cell r="AN156">
            <v>2.8278543655001647E-3</v>
          </cell>
          <cell r="AO156">
            <v>2.1599999999999904E-2</v>
          </cell>
          <cell r="AP156">
            <v>7.6383000000000001</v>
          </cell>
          <cell r="AQ156">
            <v>7.6599000000000004</v>
          </cell>
          <cell r="AR156">
            <v>2.714370280532885E-4</v>
          </cell>
          <cell r="AS156">
            <v>1.1279999999999291E-2</v>
          </cell>
          <cell r="AT156">
            <v>41.556600000000003</v>
          </cell>
          <cell r="AU156">
            <v>41.567880000000002</v>
          </cell>
          <cell r="AV156">
            <v>2.5932935958641818E-3</v>
          </cell>
          <cell r="AW156">
            <v>9.1799999999996176E-2</v>
          </cell>
          <cell r="AX156">
            <v>35.399000000000001</v>
          </cell>
          <cell r="AY156">
            <v>35.4908</v>
          </cell>
          <cell r="AZ156">
            <v>1.8432218773678994E-3</v>
          </cell>
          <cell r="BA156">
            <v>1.4142857142856156E-2</v>
          </cell>
          <cell r="BB156">
            <v>7.6729000000000003</v>
          </cell>
          <cell r="BC156">
            <v>7.6870428571428562</v>
          </cell>
        </row>
        <row r="157">
          <cell r="B157">
            <v>109</v>
          </cell>
          <cell r="C157">
            <v>19</v>
          </cell>
          <cell r="D157">
            <v>2.0922548571586678E-3</v>
          </cell>
          <cell r="E157">
            <v>0.12590666666666575</v>
          </cell>
          <cell r="F157">
            <v>60.177500000000002</v>
          </cell>
          <cell r="G157">
            <v>60.303406666666667</v>
          </cell>
          <cell r="H157">
            <v>3.0678457173899721E-3</v>
          </cell>
          <cell r="I157">
            <v>0.22362999999999858</v>
          </cell>
          <cell r="J157">
            <v>72.894800000000004</v>
          </cell>
          <cell r="K157">
            <v>73.118430000000004</v>
          </cell>
          <cell r="L157">
            <v>4.2675893886965684E-3</v>
          </cell>
          <cell r="M157">
            <v>2.3433333333332863E-3</v>
          </cell>
          <cell r="N157">
            <v>0.54910000000000003</v>
          </cell>
          <cell r="O157">
            <v>0.55144333333333329</v>
          </cell>
          <cell r="P157">
            <v>1.6730118168764745E-3</v>
          </cell>
          <cell r="Q157">
            <v>0.18043666666667141</v>
          </cell>
          <cell r="R157">
            <v>107.8514</v>
          </cell>
          <cell r="S157">
            <v>108.03183666666666</v>
          </cell>
          <cell r="T157">
            <v>3.8403356003305278E-3</v>
          </cell>
          <cell r="U157">
            <v>0.18126000000000056</v>
          </cell>
          <cell r="V157">
            <v>47.198999999999998</v>
          </cell>
          <cell r="W157">
            <v>47.38026</v>
          </cell>
          <cell r="X157">
            <v>1.0435498686512193E-3</v>
          </cell>
          <cell r="Y157">
            <v>4.7563333333332736E-2</v>
          </cell>
          <cell r="Z157">
            <v>45.578400000000002</v>
          </cell>
          <cell r="AA157">
            <v>45.625963333333331</v>
          </cell>
          <cell r="AB157">
            <v>2.6964491151872006E-3</v>
          </cell>
          <cell r="AC157">
            <v>0.13211333333333145</v>
          </cell>
          <cell r="AD157">
            <v>48.9953</v>
          </cell>
          <cell r="AE157">
            <v>49.12741333333333</v>
          </cell>
          <cell r="AF157">
            <v>2.0800393949937839E-3</v>
          </cell>
          <cell r="AG157">
            <v>3.4073333333332671E-2</v>
          </cell>
          <cell r="AH157">
            <v>16.3811</v>
          </cell>
          <cell r="AI157">
            <v>16.415173333333332</v>
          </cell>
          <cell r="AJ157">
            <v>1.928960005750097E-3</v>
          </cell>
          <cell r="AK157">
            <v>3.0671428571429411E-2</v>
          </cell>
          <cell r="AL157">
            <v>15.900499999999999</v>
          </cell>
          <cell r="AM157">
            <v>15.931171428571428</v>
          </cell>
          <cell r="AN157">
            <v>2.9849573858057288E-3</v>
          </cell>
          <cell r="AO157">
            <v>2.27999999999999E-2</v>
          </cell>
          <cell r="AP157">
            <v>7.6383000000000001</v>
          </cell>
          <cell r="AQ157">
            <v>7.6611000000000002</v>
          </cell>
          <cell r="AR157">
            <v>2.8651686294513788E-4</v>
          </cell>
          <cell r="AS157">
            <v>1.1906666666665918E-2</v>
          </cell>
          <cell r="AT157">
            <v>41.556600000000003</v>
          </cell>
          <cell r="AU157">
            <v>41.568506666666671</v>
          </cell>
          <cell r="AV157">
            <v>2.7373654623010809E-3</v>
          </cell>
          <cell r="AW157">
            <v>9.6899999999995962E-2</v>
          </cell>
          <cell r="AX157">
            <v>35.399000000000001</v>
          </cell>
          <cell r="AY157">
            <v>35.495899999999999</v>
          </cell>
          <cell r="AZ157">
            <v>1.9456230927772271E-3</v>
          </cell>
          <cell r="BA157">
            <v>1.4928571428570387E-2</v>
          </cell>
          <cell r="BB157">
            <v>7.6729000000000003</v>
          </cell>
          <cell r="BC157">
            <v>7.6878285714285708</v>
          </cell>
        </row>
        <row r="158">
          <cell r="B158">
            <v>110</v>
          </cell>
          <cell r="C158">
            <v>20</v>
          </cell>
          <cell r="D158">
            <v>2.2023735338512294E-3</v>
          </cell>
          <cell r="E158">
            <v>0.13253333333333236</v>
          </cell>
          <cell r="F158">
            <v>60.177500000000002</v>
          </cell>
          <cell r="G158">
            <v>60.310033333333337</v>
          </cell>
          <cell r="H158">
            <v>3.2293112814631287E-3</v>
          </cell>
          <cell r="I158">
            <v>0.2353999999999985</v>
          </cell>
          <cell r="J158">
            <v>72.894800000000004</v>
          </cell>
          <cell r="K158">
            <v>73.130200000000002</v>
          </cell>
          <cell r="L158">
            <v>4.4921993565227043E-3</v>
          </cell>
          <cell r="M158">
            <v>2.466666666666617E-3</v>
          </cell>
          <cell r="N158">
            <v>0.54910000000000003</v>
          </cell>
          <cell r="O158">
            <v>0.55156666666666665</v>
          </cell>
          <cell r="P158">
            <v>1.7610650703962889E-3</v>
          </cell>
          <cell r="Q158">
            <v>0.18993333333333831</v>
          </cell>
          <cell r="R158">
            <v>107.8514</v>
          </cell>
          <cell r="S158">
            <v>108.04133333333334</v>
          </cell>
          <cell r="T158">
            <v>4.0424585266637132E-3</v>
          </cell>
          <cell r="U158">
            <v>0.19080000000000061</v>
          </cell>
          <cell r="V158">
            <v>47.198999999999998</v>
          </cell>
          <cell r="W158">
            <v>47.389800000000001</v>
          </cell>
          <cell r="X158">
            <v>1.0984735459486519E-3</v>
          </cell>
          <cell r="Y158">
            <v>5.0066666666666038E-2</v>
          </cell>
          <cell r="Z158">
            <v>45.578400000000002</v>
          </cell>
          <cell r="AA158">
            <v>45.628466666666668</v>
          </cell>
          <cell r="AB158">
            <v>2.8383674896707372E-3</v>
          </cell>
          <cell r="AC158">
            <v>0.13906666666666467</v>
          </cell>
          <cell r="AD158">
            <v>48.9953</v>
          </cell>
          <cell r="AE158">
            <v>49.134366666666665</v>
          </cell>
          <cell r="AF158">
            <v>2.1895151526250354E-3</v>
          </cell>
          <cell r="AG158">
            <v>3.5866666666665971E-2</v>
          </cell>
          <cell r="AH158">
            <v>16.3811</v>
          </cell>
          <cell r="AI158">
            <v>16.416966666666667</v>
          </cell>
          <cell r="AJ158">
            <v>2.0304842165790493E-3</v>
          </cell>
          <cell r="AK158">
            <v>3.2285714285715174E-2</v>
          </cell>
          <cell r="AL158">
            <v>15.900499999999999</v>
          </cell>
          <cell r="AM158">
            <v>15.932785714285714</v>
          </cell>
          <cell r="AN158">
            <v>3.1420604061112938E-3</v>
          </cell>
          <cell r="AO158">
            <v>2.3999999999999893E-2</v>
          </cell>
          <cell r="AP158">
            <v>7.6383000000000001</v>
          </cell>
          <cell r="AQ158">
            <v>7.6623000000000001</v>
          </cell>
          <cell r="AR158">
            <v>3.0159669783698726E-4</v>
          </cell>
          <cell r="AS158">
            <v>1.2533333333332545E-2</v>
          </cell>
          <cell r="AT158">
            <v>41.556600000000003</v>
          </cell>
          <cell r="AU158">
            <v>41.569133333333333</v>
          </cell>
          <cell r="AV158">
            <v>2.8814373287379797E-3</v>
          </cell>
          <cell r="AW158">
            <v>0.10199999999999575</v>
          </cell>
          <cell r="AX158">
            <v>35.399000000000001</v>
          </cell>
          <cell r="AY158">
            <v>35.500999999999998</v>
          </cell>
          <cell r="AZ158">
            <v>2.0480243081865547E-3</v>
          </cell>
          <cell r="BA158">
            <v>1.5714285714284619E-2</v>
          </cell>
          <cell r="BB158">
            <v>7.6729000000000003</v>
          </cell>
          <cell r="BC158">
            <v>7.6886142857142845</v>
          </cell>
        </row>
        <row r="159">
          <cell r="B159">
            <v>111</v>
          </cell>
          <cell r="C159">
            <v>21</v>
          </cell>
          <cell r="D159">
            <v>2.3124922105437909E-3</v>
          </cell>
          <cell r="E159">
            <v>0.13915999999999898</v>
          </cell>
          <cell r="F159">
            <v>60.177500000000002</v>
          </cell>
          <cell r="G159">
            <v>60.316659999999999</v>
          </cell>
          <cell r="H159">
            <v>3.3907768455362849E-3</v>
          </cell>
          <cell r="I159">
            <v>0.24716999999999842</v>
          </cell>
          <cell r="J159">
            <v>72.894800000000004</v>
          </cell>
          <cell r="K159">
            <v>73.141970000000001</v>
          </cell>
          <cell r="L159">
            <v>4.7168093243488392E-3</v>
          </cell>
          <cell r="M159">
            <v>2.5899999999999478E-3</v>
          </cell>
          <cell r="N159">
            <v>0.54910000000000003</v>
          </cell>
          <cell r="O159">
            <v>0.55169000000000001</v>
          </cell>
          <cell r="P159">
            <v>1.8491183239161034E-3</v>
          </cell>
          <cell r="Q159">
            <v>0.19943000000000524</v>
          </cell>
          <cell r="R159">
            <v>107.8514</v>
          </cell>
          <cell r="S159">
            <v>108.05083</v>
          </cell>
          <cell r="T159">
            <v>4.2445814529968985E-3</v>
          </cell>
          <cell r="U159">
            <v>0.20034000000000063</v>
          </cell>
          <cell r="V159">
            <v>47.198999999999998</v>
          </cell>
          <cell r="W159">
            <v>47.399339999999995</v>
          </cell>
          <cell r="X159">
            <v>1.1533972232460846E-3</v>
          </cell>
          <cell r="Y159">
            <v>5.2569999999999339E-2</v>
          </cell>
          <cell r="Z159">
            <v>45.578400000000002</v>
          </cell>
          <cell r="AA159">
            <v>45.630970000000005</v>
          </cell>
          <cell r="AB159">
            <v>2.9802858641542738E-3</v>
          </cell>
          <cell r="AC159">
            <v>0.1460199999999979</v>
          </cell>
          <cell r="AD159">
            <v>48.9953</v>
          </cell>
          <cell r="AE159">
            <v>49.14132</v>
          </cell>
          <cell r="AF159">
            <v>2.2989909102562873E-3</v>
          </cell>
          <cell r="AG159">
            <v>3.765999999999927E-2</v>
          </cell>
          <cell r="AH159">
            <v>16.3811</v>
          </cell>
          <cell r="AI159">
            <v>16.418759999999999</v>
          </cell>
          <cell r="AJ159">
            <v>2.1320084274080017E-3</v>
          </cell>
          <cell r="AK159">
            <v>3.3900000000000929E-2</v>
          </cell>
          <cell r="AL159">
            <v>15.900499999999999</v>
          </cell>
          <cell r="AM159">
            <v>15.9344</v>
          </cell>
          <cell r="AN159">
            <v>3.2991634264168583E-3</v>
          </cell>
          <cell r="AO159">
            <v>2.5199999999999889E-2</v>
          </cell>
          <cell r="AP159">
            <v>7.6383000000000001</v>
          </cell>
          <cell r="AQ159">
            <v>7.6635</v>
          </cell>
          <cell r="AR159">
            <v>3.1667653272883663E-4</v>
          </cell>
          <cell r="AS159">
            <v>1.3159999999999172E-2</v>
          </cell>
          <cell r="AT159">
            <v>41.556600000000003</v>
          </cell>
          <cell r="AU159">
            <v>41.569760000000002</v>
          </cell>
          <cell r="AV159">
            <v>3.0255091951748789E-3</v>
          </cell>
          <cell r="AW159">
            <v>0.10709999999999553</v>
          </cell>
          <cell r="AX159">
            <v>35.399000000000001</v>
          </cell>
          <cell r="AY159">
            <v>35.506099999999996</v>
          </cell>
          <cell r="AZ159">
            <v>2.1504255235958824E-3</v>
          </cell>
          <cell r="BA159">
            <v>1.6499999999998849E-2</v>
          </cell>
          <cell r="BB159">
            <v>7.6729000000000003</v>
          </cell>
          <cell r="BC159">
            <v>7.6893999999999991</v>
          </cell>
        </row>
        <row r="160">
          <cell r="B160">
            <v>112</v>
          </cell>
          <cell r="C160">
            <v>22</v>
          </cell>
          <cell r="D160">
            <v>2.4226108872363525E-3</v>
          </cell>
          <cell r="E160">
            <v>0.14578666666666559</v>
          </cell>
          <cell r="F160">
            <v>60.177500000000002</v>
          </cell>
          <cell r="G160">
            <v>60.323286666666668</v>
          </cell>
          <cell r="H160">
            <v>3.5522424096094416E-3</v>
          </cell>
          <cell r="I160">
            <v>0.25893999999999834</v>
          </cell>
          <cell r="J160">
            <v>72.894800000000004</v>
          </cell>
          <cell r="K160">
            <v>73.153739999999999</v>
          </cell>
          <cell r="L160">
            <v>4.941419292174975E-3</v>
          </cell>
          <cell r="M160">
            <v>2.7133333333332786E-3</v>
          </cell>
          <cell r="N160">
            <v>0.54910000000000003</v>
          </cell>
          <cell r="O160">
            <v>0.55181333333333327</v>
          </cell>
          <cell r="P160">
            <v>1.9371715774359178E-3</v>
          </cell>
          <cell r="Q160">
            <v>0.20892666666667215</v>
          </cell>
          <cell r="R160">
            <v>107.8514</v>
          </cell>
          <cell r="S160">
            <v>108.06032666666667</v>
          </cell>
          <cell r="T160">
            <v>4.4467043793300848E-3</v>
          </cell>
          <cell r="U160">
            <v>0.20988000000000065</v>
          </cell>
          <cell r="V160">
            <v>47.198999999999998</v>
          </cell>
          <cell r="W160">
            <v>47.408879999999996</v>
          </cell>
          <cell r="X160">
            <v>1.2083209005435171E-3</v>
          </cell>
          <cell r="Y160">
            <v>5.5073333333332641E-2</v>
          </cell>
          <cell r="Z160">
            <v>45.578400000000002</v>
          </cell>
          <cell r="AA160">
            <v>45.633473333333335</v>
          </cell>
          <cell r="AB160">
            <v>3.1222042386378104E-3</v>
          </cell>
          <cell r="AC160">
            <v>0.15297333333333113</v>
          </cell>
          <cell r="AD160">
            <v>48.9953</v>
          </cell>
          <cell r="AE160">
            <v>49.148273333333329</v>
          </cell>
          <cell r="AF160">
            <v>2.4084666678875393E-3</v>
          </cell>
          <cell r="AG160">
            <v>3.945333333333257E-2</v>
          </cell>
          <cell r="AH160">
            <v>16.3811</v>
          </cell>
          <cell r="AI160">
            <v>16.420553333333334</v>
          </cell>
          <cell r="AJ160">
            <v>2.2335326382369541E-3</v>
          </cell>
          <cell r="AK160">
            <v>3.5514285714286685E-2</v>
          </cell>
          <cell r="AL160">
            <v>15.900499999999999</v>
          </cell>
          <cell r="AM160">
            <v>15.936014285714286</v>
          </cell>
          <cell r="AN160">
            <v>3.4562664467224233E-3</v>
          </cell>
          <cell r="AO160">
            <v>2.6399999999999885E-2</v>
          </cell>
          <cell r="AP160">
            <v>7.6383000000000001</v>
          </cell>
          <cell r="AQ160">
            <v>7.6646999999999998</v>
          </cell>
          <cell r="AR160">
            <v>3.3175636762068601E-4</v>
          </cell>
          <cell r="AS160">
            <v>1.37866666666658E-2</v>
          </cell>
          <cell r="AT160">
            <v>41.556600000000003</v>
          </cell>
          <cell r="AU160">
            <v>41.570386666666671</v>
          </cell>
          <cell r="AV160">
            <v>3.1695810616117781E-3</v>
          </cell>
          <cell r="AW160">
            <v>0.11219999999999532</v>
          </cell>
          <cell r="AX160">
            <v>35.399000000000001</v>
          </cell>
          <cell r="AY160">
            <v>35.511199999999995</v>
          </cell>
          <cell r="AZ160">
            <v>2.2528267390052102E-3</v>
          </cell>
          <cell r="BA160">
            <v>1.7285714285713079E-2</v>
          </cell>
          <cell r="BB160">
            <v>7.6729000000000003</v>
          </cell>
          <cell r="BC160">
            <v>7.6901857142857137</v>
          </cell>
        </row>
        <row r="161">
          <cell r="B161">
            <v>113</v>
          </cell>
          <cell r="C161">
            <v>23</v>
          </cell>
          <cell r="D161">
            <v>2.532729563928914E-3</v>
          </cell>
          <cell r="E161">
            <v>0.15241333333333221</v>
          </cell>
          <cell r="F161">
            <v>60.177500000000002</v>
          </cell>
          <cell r="G161">
            <v>60.329913333333337</v>
          </cell>
          <cell r="H161">
            <v>3.7137079736825978E-3</v>
          </cell>
          <cell r="I161">
            <v>0.27070999999999829</v>
          </cell>
          <cell r="J161">
            <v>72.894800000000004</v>
          </cell>
          <cell r="K161">
            <v>73.165509999999998</v>
          </cell>
          <cell r="L161">
            <v>5.16602926000111E-3</v>
          </cell>
          <cell r="M161">
            <v>2.8366666666666098E-3</v>
          </cell>
          <cell r="N161">
            <v>0.54910000000000003</v>
          </cell>
          <cell r="O161">
            <v>0.55193666666666663</v>
          </cell>
          <cell r="P161">
            <v>2.0252248309557321E-3</v>
          </cell>
          <cell r="Q161">
            <v>0.21842333333333908</v>
          </cell>
          <cell r="R161">
            <v>107.8514</v>
          </cell>
          <cell r="S161">
            <v>108.06982333333333</v>
          </cell>
          <cell r="T161">
            <v>4.6488273056632702E-3</v>
          </cell>
          <cell r="U161">
            <v>0.2194200000000007</v>
          </cell>
          <cell r="V161">
            <v>47.198999999999998</v>
          </cell>
          <cell r="W161">
            <v>47.418419999999998</v>
          </cell>
          <cell r="X161">
            <v>1.2632445778409495E-3</v>
          </cell>
          <cell r="Y161">
            <v>5.7576666666665943E-2</v>
          </cell>
          <cell r="Z161">
            <v>45.578400000000002</v>
          </cell>
          <cell r="AA161">
            <v>45.635976666666664</v>
          </cell>
          <cell r="AB161">
            <v>3.2641226131213475E-3</v>
          </cell>
          <cell r="AC161">
            <v>0.15992666666666439</v>
          </cell>
          <cell r="AD161">
            <v>48.9953</v>
          </cell>
          <cell r="AE161">
            <v>49.155226666666664</v>
          </cell>
          <cell r="AF161">
            <v>2.5179424255187908E-3</v>
          </cell>
          <cell r="AG161">
            <v>4.124666666666587E-2</v>
          </cell>
          <cell r="AH161">
            <v>16.3811</v>
          </cell>
          <cell r="AI161">
            <v>16.422346666666666</v>
          </cell>
          <cell r="AJ161">
            <v>2.3350568490659068E-3</v>
          </cell>
          <cell r="AK161">
            <v>3.7128571428572447E-2</v>
          </cell>
          <cell r="AL161">
            <v>15.900499999999999</v>
          </cell>
          <cell r="AM161">
            <v>15.937628571428572</v>
          </cell>
          <cell r="AN161">
            <v>3.6133694670279879E-3</v>
          </cell>
          <cell r="AO161">
            <v>2.7599999999999878E-2</v>
          </cell>
          <cell r="AP161">
            <v>7.6383000000000001</v>
          </cell>
          <cell r="AQ161">
            <v>7.6658999999999997</v>
          </cell>
          <cell r="AR161">
            <v>3.4683620251253533E-4</v>
          </cell>
          <cell r="AS161">
            <v>1.4413333333332426E-2</v>
          </cell>
          <cell r="AT161">
            <v>41.556600000000003</v>
          </cell>
          <cell r="AU161">
            <v>41.571013333333333</v>
          </cell>
          <cell r="AV161">
            <v>3.3136529280486768E-3</v>
          </cell>
          <cell r="AW161">
            <v>0.1172999999999951</v>
          </cell>
          <cell r="AX161">
            <v>35.399000000000001</v>
          </cell>
          <cell r="AY161">
            <v>35.516299999999994</v>
          </cell>
          <cell r="AZ161">
            <v>2.355227954414538E-3</v>
          </cell>
          <cell r="BA161">
            <v>1.8071428571427312E-2</v>
          </cell>
          <cell r="BB161">
            <v>7.6729000000000003</v>
          </cell>
          <cell r="BC161">
            <v>7.6909714285714275</v>
          </cell>
        </row>
        <row r="162">
          <cell r="B162">
            <v>114</v>
          </cell>
          <cell r="C162">
            <v>24</v>
          </cell>
          <cell r="D162">
            <v>2.6428482406214752E-3</v>
          </cell>
          <cell r="E162">
            <v>0.15903999999999882</v>
          </cell>
          <cell r="F162">
            <v>60.177500000000002</v>
          </cell>
          <cell r="G162">
            <v>60.336539999999999</v>
          </cell>
          <cell r="H162">
            <v>3.875173537755754E-3</v>
          </cell>
          <cell r="I162">
            <v>0.28247999999999818</v>
          </cell>
          <cell r="J162">
            <v>72.894800000000004</v>
          </cell>
          <cell r="K162">
            <v>73.177279999999996</v>
          </cell>
          <cell r="L162">
            <v>5.3906392278272449E-3</v>
          </cell>
          <cell r="M162">
            <v>2.9599999999999405E-3</v>
          </cell>
          <cell r="N162">
            <v>0.54910000000000003</v>
          </cell>
          <cell r="O162">
            <v>0.55206</v>
          </cell>
          <cell r="P162">
            <v>2.1132780844755469E-3</v>
          </cell>
          <cell r="Q162">
            <v>0.22792000000000598</v>
          </cell>
          <cell r="R162">
            <v>107.8514</v>
          </cell>
          <cell r="S162">
            <v>108.07932000000001</v>
          </cell>
          <cell r="T162">
            <v>4.8509502319964556E-3</v>
          </cell>
          <cell r="U162">
            <v>0.22896000000000072</v>
          </cell>
          <cell r="V162">
            <v>47.198999999999998</v>
          </cell>
          <cell r="W162">
            <v>47.427959999999999</v>
          </cell>
          <cell r="X162">
            <v>1.3181682551383822E-3</v>
          </cell>
          <cell r="Y162">
            <v>6.0079999999999245E-2</v>
          </cell>
          <cell r="Z162">
            <v>45.578400000000002</v>
          </cell>
          <cell r="AA162">
            <v>45.638480000000001</v>
          </cell>
          <cell r="AB162">
            <v>3.4060409876048845E-3</v>
          </cell>
          <cell r="AC162">
            <v>0.16687999999999761</v>
          </cell>
          <cell r="AD162">
            <v>48.9953</v>
          </cell>
          <cell r="AE162">
            <v>49.162179999999999</v>
          </cell>
          <cell r="AF162">
            <v>2.6274181831500427E-3</v>
          </cell>
          <cell r="AG162">
            <v>4.3039999999999169E-2</v>
          </cell>
          <cell r="AH162">
            <v>16.3811</v>
          </cell>
          <cell r="AI162">
            <v>16.424139999999998</v>
          </cell>
          <cell r="AJ162">
            <v>2.4365810598948592E-3</v>
          </cell>
          <cell r="AK162">
            <v>3.8742857142858203E-2</v>
          </cell>
          <cell r="AL162">
            <v>15.900499999999999</v>
          </cell>
          <cell r="AM162">
            <v>15.939242857142858</v>
          </cell>
          <cell r="AN162">
            <v>3.7704724873335524E-3</v>
          </cell>
          <cell r="AO162">
            <v>2.8799999999999874E-2</v>
          </cell>
          <cell r="AP162">
            <v>7.6383000000000001</v>
          </cell>
          <cell r="AQ162">
            <v>7.6670999999999996</v>
          </cell>
          <cell r="AR162">
            <v>3.6191603740438465E-4</v>
          </cell>
          <cell r="AS162">
            <v>1.5039999999999054E-2</v>
          </cell>
          <cell r="AT162">
            <v>41.556600000000003</v>
          </cell>
          <cell r="AU162">
            <v>41.571640000000002</v>
          </cell>
          <cell r="AV162">
            <v>3.457724794485576E-3</v>
          </cell>
          <cell r="AW162">
            <v>0.12239999999999489</v>
          </cell>
          <cell r="AX162">
            <v>35.399000000000001</v>
          </cell>
          <cell r="AY162">
            <v>35.521399999999993</v>
          </cell>
          <cell r="AZ162">
            <v>2.4576291698238657E-3</v>
          </cell>
          <cell r="BA162">
            <v>1.8857142857141542E-2</v>
          </cell>
          <cell r="BB162">
            <v>7.6729000000000003</v>
          </cell>
          <cell r="BC162">
            <v>7.6917571428571421</v>
          </cell>
        </row>
        <row r="163">
          <cell r="B163">
            <v>115</v>
          </cell>
          <cell r="C163">
            <v>25</v>
          </cell>
          <cell r="D163">
            <v>2.7529669173140367E-3</v>
          </cell>
          <cell r="E163">
            <v>0.16566666666666544</v>
          </cell>
          <cell r="F163">
            <v>60.177500000000002</v>
          </cell>
          <cell r="G163">
            <v>60.343166666666669</v>
          </cell>
          <cell r="H163">
            <v>4.0366391018289106E-3</v>
          </cell>
          <cell r="I163">
            <v>0.29424999999999812</v>
          </cell>
          <cell r="J163">
            <v>72.894800000000004</v>
          </cell>
          <cell r="K163">
            <v>73.189050000000009</v>
          </cell>
          <cell r="L163">
            <v>5.6152491956533808E-3</v>
          </cell>
          <cell r="M163">
            <v>3.0833333333332713E-3</v>
          </cell>
          <cell r="N163">
            <v>0.54910000000000003</v>
          </cell>
          <cell r="O163">
            <v>0.55218333333333325</v>
          </cell>
          <cell r="P163">
            <v>2.2013313379953612E-3</v>
          </cell>
          <cell r="Q163">
            <v>0.23741666666667291</v>
          </cell>
          <cell r="R163">
            <v>107.8514</v>
          </cell>
          <cell r="S163">
            <v>108.08881666666667</v>
          </cell>
          <cell r="T163">
            <v>5.0530731583296419E-3</v>
          </cell>
          <cell r="U163">
            <v>0.23850000000000074</v>
          </cell>
          <cell r="V163">
            <v>47.198999999999998</v>
          </cell>
          <cell r="W163">
            <v>47.4375</v>
          </cell>
          <cell r="X163">
            <v>1.3730919324358149E-3</v>
          </cell>
          <cell r="Y163">
            <v>6.2583333333332547E-2</v>
          </cell>
          <cell r="Z163">
            <v>45.578400000000002</v>
          </cell>
          <cell r="AA163">
            <v>45.640983333333338</v>
          </cell>
          <cell r="AB163">
            <v>3.5479593620884211E-3</v>
          </cell>
          <cell r="AC163">
            <v>0.17383333333333084</v>
          </cell>
          <cell r="AD163">
            <v>48.9953</v>
          </cell>
          <cell r="AE163">
            <v>49.169133333333335</v>
          </cell>
          <cell r="AF163">
            <v>2.7368939407812947E-3</v>
          </cell>
          <cell r="AG163">
            <v>4.4833333333332469E-2</v>
          </cell>
          <cell r="AH163">
            <v>16.3811</v>
          </cell>
          <cell r="AI163">
            <v>16.425933333333333</v>
          </cell>
          <cell r="AJ163">
            <v>2.5381052707238116E-3</v>
          </cell>
          <cell r="AK163">
            <v>4.0357142857143966E-2</v>
          </cell>
          <cell r="AL163">
            <v>15.900499999999999</v>
          </cell>
          <cell r="AM163">
            <v>15.940857142857142</v>
          </cell>
          <cell r="AN163">
            <v>3.9275755076391174E-3</v>
          </cell>
          <cell r="AO163">
            <v>2.9999999999999867E-2</v>
          </cell>
          <cell r="AP163">
            <v>7.6383000000000001</v>
          </cell>
          <cell r="AQ163">
            <v>7.6683000000000003</v>
          </cell>
          <cell r="AR163">
            <v>3.7699587229623403E-4</v>
          </cell>
          <cell r="AS163">
            <v>1.566666666666568E-2</v>
          </cell>
          <cell r="AT163">
            <v>41.556600000000003</v>
          </cell>
          <cell r="AU163">
            <v>41.572266666666671</v>
          </cell>
          <cell r="AV163">
            <v>3.6017966609224747E-3</v>
          </cell>
          <cell r="AW163">
            <v>0.12749999999999467</v>
          </cell>
          <cell r="AX163">
            <v>35.399000000000001</v>
          </cell>
          <cell r="AY163">
            <v>35.526499999999999</v>
          </cell>
          <cell r="AZ163">
            <v>2.5600303852331935E-3</v>
          </cell>
          <cell r="BA163">
            <v>1.9642857142855772E-2</v>
          </cell>
          <cell r="BB163">
            <v>7.6729000000000003</v>
          </cell>
          <cell r="BC163">
            <v>7.6925428571428558</v>
          </cell>
        </row>
        <row r="164">
          <cell r="B164">
            <v>116</v>
          </cell>
          <cell r="C164">
            <v>26</v>
          </cell>
          <cell r="D164">
            <v>2.8630855940065978E-3</v>
          </cell>
          <cell r="E164">
            <v>0.17229333333333205</v>
          </cell>
          <cell r="F164">
            <v>60.177500000000002</v>
          </cell>
          <cell r="G164">
            <v>60.349793333333331</v>
          </cell>
          <cell r="H164">
            <v>4.1981046659020672E-3</v>
          </cell>
          <cell r="I164">
            <v>0.30601999999999807</v>
          </cell>
          <cell r="J164">
            <v>72.894800000000004</v>
          </cell>
          <cell r="K164">
            <v>73.200820000000007</v>
          </cell>
          <cell r="L164">
            <v>5.8398591634795148E-3</v>
          </cell>
          <cell r="M164">
            <v>3.2066666666666021E-3</v>
          </cell>
          <cell r="N164">
            <v>0.54910000000000003</v>
          </cell>
          <cell r="O164">
            <v>0.55230666666666661</v>
          </cell>
          <cell r="P164">
            <v>2.2893845915151756E-3</v>
          </cell>
          <cell r="Q164">
            <v>0.24691333333333981</v>
          </cell>
          <cell r="R164">
            <v>107.8514</v>
          </cell>
          <cell r="S164">
            <v>108.09831333333334</v>
          </cell>
          <cell r="T164">
            <v>5.2551960846628264E-3</v>
          </cell>
          <cell r="U164">
            <v>0.24804000000000079</v>
          </cell>
          <cell r="V164">
            <v>47.198999999999998</v>
          </cell>
          <cell r="W164">
            <v>47.447040000000001</v>
          </cell>
          <cell r="X164">
            <v>1.4280156097332475E-3</v>
          </cell>
          <cell r="Y164">
            <v>6.5086666666665849E-2</v>
          </cell>
          <cell r="Z164">
            <v>45.578400000000002</v>
          </cell>
          <cell r="AA164">
            <v>45.643486666666668</v>
          </cell>
          <cell r="AB164">
            <v>3.6898777365719582E-3</v>
          </cell>
          <cell r="AC164">
            <v>0.18078666666666407</v>
          </cell>
          <cell r="AD164">
            <v>48.9953</v>
          </cell>
          <cell r="AE164">
            <v>49.176086666666663</v>
          </cell>
          <cell r="AF164">
            <v>2.8463696984125462E-3</v>
          </cell>
          <cell r="AG164">
            <v>4.6626666666665768E-2</v>
          </cell>
          <cell r="AH164">
            <v>16.3811</v>
          </cell>
          <cell r="AI164">
            <v>16.427726666666665</v>
          </cell>
          <cell r="AJ164">
            <v>2.6396294815527639E-3</v>
          </cell>
          <cell r="AK164">
            <v>4.1971428571429721E-2</v>
          </cell>
          <cell r="AL164">
            <v>15.900499999999999</v>
          </cell>
          <cell r="AM164">
            <v>15.942471428571428</v>
          </cell>
          <cell r="AN164">
            <v>4.0846785279446815E-3</v>
          </cell>
          <cell r="AO164">
            <v>3.1199999999999863E-2</v>
          </cell>
          <cell r="AP164">
            <v>7.6383000000000001</v>
          </cell>
          <cell r="AQ164">
            <v>7.6695000000000002</v>
          </cell>
          <cell r="AR164">
            <v>3.9207570718808341E-4</v>
          </cell>
          <cell r="AS164">
            <v>1.629333333333231E-2</v>
          </cell>
          <cell r="AT164">
            <v>41.556600000000003</v>
          </cell>
          <cell r="AU164">
            <v>41.572893333333333</v>
          </cell>
          <cell r="AV164">
            <v>3.7458685273593739E-3</v>
          </cell>
          <cell r="AW164">
            <v>0.13259999999999447</v>
          </cell>
          <cell r="AX164">
            <v>35.399000000000001</v>
          </cell>
          <cell r="AY164">
            <v>35.531599999999997</v>
          </cell>
          <cell r="AZ164">
            <v>2.6624316006425212E-3</v>
          </cell>
          <cell r="BA164">
            <v>2.0428571428570002E-2</v>
          </cell>
          <cell r="BB164">
            <v>7.6729000000000003</v>
          </cell>
          <cell r="BC164">
            <v>7.6933285714285704</v>
          </cell>
        </row>
        <row r="165">
          <cell r="B165">
            <v>117</v>
          </cell>
          <cell r="C165">
            <v>27</v>
          </cell>
          <cell r="D165">
            <v>2.9732042706991594E-3</v>
          </cell>
          <cell r="E165">
            <v>0.17891999999999869</v>
          </cell>
          <cell r="F165">
            <v>60.177500000000002</v>
          </cell>
          <cell r="G165">
            <v>60.35642</v>
          </cell>
          <cell r="H165">
            <v>4.3595702299752239E-3</v>
          </cell>
          <cell r="I165">
            <v>0.31778999999999796</v>
          </cell>
          <cell r="J165">
            <v>72.894800000000004</v>
          </cell>
          <cell r="K165">
            <v>73.212590000000006</v>
          </cell>
          <cell r="L165">
            <v>6.0644691313056507E-3</v>
          </cell>
          <cell r="M165">
            <v>3.3299999999999328E-3</v>
          </cell>
          <cell r="N165">
            <v>0.54910000000000003</v>
          </cell>
          <cell r="O165">
            <v>0.55242999999999998</v>
          </cell>
          <cell r="P165">
            <v>2.3774378450349899E-3</v>
          </cell>
          <cell r="Q165">
            <v>0.25641000000000674</v>
          </cell>
          <cell r="R165">
            <v>107.8514</v>
          </cell>
          <cell r="S165">
            <v>108.10781</v>
          </cell>
          <cell r="T165">
            <v>5.4573190109960127E-3</v>
          </cell>
          <cell r="U165">
            <v>0.25758000000000081</v>
          </cell>
          <cell r="V165">
            <v>47.198999999999998</v>
          </cell>
          <cell r="W165">
            <v>47.456580000000002</v>
          </cell>
          <cell r="X165">
            <v>1.48293928703068E-3</v>
          </cell>
          <cell r="Y165">
            <v>6.7589999999999151E-2</v>
          </cell>
          <cell r="Z165">
            <v>45.578400000000002</v>
          </cell>
          <cell r="AA165">
            <v>45.645989999999998</v>
          </cell>
          <cell r="AB165">
            <v>3.8317961110554953E-3</v>
          </cell>
          <cell r="AC165">
            <v>0.1877399999999973</v>
          </cell>
          <cell r="AD165">
            <v>48.9953</v>
          </cell>
          <cell r="AE165">
            <v>49.183039999999998</v>
          </cell>
          <cell r="AF165">
            <v>2.9558454560437981E-3</v>
          </cell>
          <cell r="AG165">
            <v>4.8419999999999061E-2</v>
          </cell>
          <cell r="AH165">
            <v>16.3811</v>
          </cell>
          <cell r="AI165">
            <v>16.42952</v>
          </cell>
          <cell r="AJ165">
            <v>2.7411536923817167E-3</v>
          </cell>
          <cell r="AK165">
            <v>4.3585714285715484E-2</v>
          </cell>
          <cell r="AL165">
            <v>15.900499999999999</v>
          </cell>
          <cell r="AM165">
            <v>15.944085714285714</v>
          </cell>
          <cell r="AN165">
            <v>4.2417815482502464E-3</v>
          </cell>
          <cell r="AO165">
            <v>3.2399999999999859E-2</v>
          </cell>
          <cell r="AP165">
            <v>7.6383000000000001</v>
          </cell>
          <cell r="AQ165">
            <v>7.6707000000000001</v>
          </cell>
          <cell r="AR165">
            <v>4.0715554207993273E-4</v>
          </cell>
          <cell r="AS165">
            <v>1.6919999999998936E-2</v>
          </cell>
          <cell r="AT165">
            <v>41.556600000000003</v>
          </cell>
          <cell r="AU165">
            <v>41.573520000000002</v>
          </cell>
          <cell r="AV165">
            <v>3.8899403937962727E-3</v>
          </cell>
          <cell r="AW165">
            <v>0.13769999999999424</v>
          </cell>
          <cell r="AX165">
            <v>35.399000000000001</v>
          </cell>
          <cell r="AY165">
            <v>35.536699999999996</v>
          </cell>
          <cell r="AZ165">
            <v>2.764832816051849E-3</v>
          </cell>
          <cell r="BA165">
            <v>2.1214285714284235E-2</v>
          </cell>
          <cell r="BB165">
            <v>7.6729000000000003</v>
          </cell>
          <cell r="BC165">
            <v>7.6941142857142841</v>
          </cell>
        </row>
        <row r="166">
          <cell r="B166">
            <v>118</v>
          </cell>
          <cell r="C166">
            <v>28</v>
          </cell>
          <cell r="D166">
            <v>3.0833229473917209E-3</v>
          </cell>
          <cell r="E166">
            <v>0.18554666666666531</v>
          </cell>
          <cell r="F166">
            <v>60.177500000000002</v>
          </cell>
          <cell r="G166">
            <v>60.363046666666669</v>
          </cell>
          <cell r="H166">
            <v>4.5210357940483796E-3</v>
          </cell>
          <cell r="I166">
            <v>0.32955999999999791</v>
          </cell>
          <cell r="J166">
            <v>72.894800000000004</v>
          </cell>
          <cell r="K166">
            <v>73.224360000000004</v>
          </cell>
          <cell r="L166">
            <v>6.2890790991317865E-3</v>
          </cell>
          <cell r="M166">
            <v>3.453333333333264E-3</v>
          </cell>
          <cell r="N166">
            <v>0.54910000000000003</v>
          </cell>
          <cell r="O166">
            <v>0.55255333333333334</v>
          </cell>
          <cell r="P166">
            <v>2.4654910985548043E-3</v>
          </cell>
          <cell r="Q166">
            <v>0.26590666666667367</v>
          </cell>
          <cell r="R166">
            <v>107.8514</v>
          </cell>
          <cell r="S166">
            <v>108.11730666666668</v>
          </cell>
          <cell r="T166">
            <v>5.6594419373291989E-3</v>
          </cell>
          <cell r="U166">
            <v>0.26712000000000086</v>
          </cell>
          <cell r="V166">
            <v>47.198999999999998</v>
          </cell>
          <cell r="W166">
            <v>47.466119999999997</v>
          </cell>
          <cell r="X166">
            <v>1.5378629643281125E-3</v>
          </cell>
          <cell r="Y166">
            <v>7.0093333333332453E-2</v>
          </cell>
          <cell r="Z166">
            <v>45.578400000000002</v>
          </cell>
          <cell r="AA166">
            <v>45.648493333333334</v>
          </cell>
          <cell r="AB166">
            <v>3.9737144855390314E-3</v>
          </cell>
          <cell r="AC166">
            <v>0.19469333333333055</v>
          </cell>
          <cell r="AD166">
            <v>48.9953</v>
          </cell>
          <cell r="AE166">
            <v>49.189993333333334</v>
          </cell>
          <cell r="AF166">
            <v>3.0653212136750501E-3</v>
          </cell>
          <cell r="AG166">
            <v>5.0213333333332361E-2</v>
          </cell>
          <cell r="AH166">
            <v>16.3811</v>
          </cell>
          <cell r="AI166">
            <v>16.431313333333332</v>
          </cell>
          <cell r="AJ166">
            <v>2.8426779032106691E-3</v>
          </cell>
          <cell r="AK166">
            <v>4.5200000000001239E-2</v>
          </cell>
          <cell r="AL166">
            <v>15.900499999999999</v>
          </cell>
          <cell r="AM166">
            <v>15.9457</v>
          </cell>
          <cell r="AN166">
            <v>4.3988845685558114E-3</v>
          </cell>
          <cell r="AO166">
            <v>3.3599999999999852E-2</v>
          </cell>
          <cell r="AP166">
            <v>7.6383000000000001</v>
          </cell>
          <cell r="AQ166">
            <v>7.6718999999999999</v>
          </cell>
          <cell r="AR166">
            <v>4.222353769717821E-4</v>
          </cell>
          <cell r="AS166">
            <v>1.7546666666665562E-2</v>
          </cell>
          <cell r="AT166">
            <v>41.556600000000003</v>
          </cell>
          <cell r="AU166">
            <v>41.574146666666671</v>
          </cell>
          <cell r="AV166">
            <v>4.0340122602331718E-3</v>
          </cell>
          <cell r="AW166">
            <v>0.14279999999999404</v>
          </cell>
          <cell r="AX166">
            <v>35.399000000000001</v>
          </cell>
          <cell r="AY166">
            <v>35.541799999999995</v>
          </cell>
          <cell r="AZ166">
            <v>2.8672340314611767E-3</v>
          </cell>
          <cell r="BA166">
            <v>2.1999999999998465E-2</v>
          </cell>
          <cell r="BB166">
            <v>7.6729000000000003</v>
          </cell>
          <cell r="BC166">
            <v>7.6948999999999987</v>
          </cell>
        </row>
        <row r="167">
          <cell r="B167">
            <v>119</v>
          </cell>
          <cell r="C167">
            <v>29</v>
          </cell>
          <cell r="D167">
            <v>3.1934416240842825E-3</v>
          </cell>
          <cell r="E167">
            <v>0.19217333333333192</v>
          </cell>
          <cell r="F167">
            <v>60.177500000000002</v>
          </cell>
          <cell r="G167">
            <v>60.369673333333331</v>
          </cell>
          <cell r="H167">
            <v>4.6825013581215363E-3</v>
          </cell>
          <cell r="I167">
            <v>0.3413299999999978</v>
          </cell>
          <cell r="J167">
            <v>72.894800000000004</v>
          </cell>
          <cell r="K167">
            <v>73.236130000000003</v>
          </cell>
          <cell r="L167">
            <v>6.5136890669579206E-3</v>
          </cell>
          <cell r="M167">
            <v>3.5766666666665948E-3</v>
          </cell>
          <cell r="N167">
            <v>0.54910000000000003</v>
          </cell>
          <cell r="O167">
            <v>0.55267666666666659</v>
          </cell>
          <cell r="P167">
            <v>2.5535443520746191E-3</v>
          </cell>
          <cell r="Q167">
            <v>0.27540333333334055</v>
          </cell>
          <cell r="R167">
            <v>107.8514</v>
          </cell>
          <cell r="S167">
            <v>108.12680333333334</v>
          </cell>
          <cell r="T167">
            <v>5.8615648636623835E-3</v>
          </cell>
          <cell r="U167">
            <v>0.27666000000000085</v>
          </cell>
          <cell r="V167">
            <v>47.198999999999998</v>
          </cell>
          <cell r="W167">
            <v>47.475659999999998</v>
          </cell>
          <cell r="X167">
            <v>1.5927866416255453E-3</v>
          </cell>
          <cell r="Y167">
            <v>7.2596666666665755E-2</v>
          </cell>
          <cell r="Z167">
            <v>45.578400000000002</v>
          </cell>
          <cell r="AA167">
            <v>45.650996666666671</v>
          </cell>
          <cell r="AB167">
            <v>4.1156328600225689E-3</v>
          </cell>
          <cell r="AC167">
            <v>0.20164666666666378</v>
          </cell>
          <cell r="AD167">
            <v>48.9953</v>
          </cell>
          <cell r="AE167">
            <v>49.196946666666662</v>
          </cell>
          <cell r="AF167">
            <v>3.1747969713063016E-3</v>
          </cell>
          <cell r="AG167">
            <v>5.200666666666566E-2</v>
          </cell>
          <cell r="AH167">
            <v>16.3811</v>
          </cell>
          <cell r="AI167">
            <v>16.433106666666667</v>
          </cell>
          <cell r="AJ167">
            <v>2.9442021140396214E-3</v>
          </cell>
          <cell r="AK167">
            <v>4.6814285714286995E-2</v>
          </cell>
          <cell r="AL167">
            <v>15.900499999999999</v>
          </cell>
          <cell r="AM167">
            <v>15.947314285714286</v>
          </cell>
          <cell r="AN167">
            <v>4.5559875888613755E-3</v>
          </cell>
          <cell r="AO167">
            <v>3.4799999999999845E-2</v>
          </cell>
          <cell r="AP167">
            <v>7.6383000000000001</v>
          </cell>
          <cell r="AQ167">
            <v>7.6730999999999998</v>
          </cell>
          <cell r="AR167">
            <v>4.3731521186363148E-4</v>
          </cell>
          <cell r="AS167">
            <v>1.8173333333332192E-2</v>
          </cell>
          <cell r="AT167">
            <v>41.556600000000003</v>
          </cell>
          <cell r="AU167">
            <v>41.574773333333333</v>
          </cell>
          <cell r="AV167">
            <v>4.1780841266700706E-3</v>
          </cell>
          <cell r="AW167">
            <v>0.14789999999999384</v>
          </cell>
          <cell r="AX167">
            <v>35.399000000000001</v>
          </cell>
          <cell r="AY167">
            <v>35.546899999999994</v>
          </cell>
          <cell r="AZ167">
            <v>2.9696352468705045E-3</v>
          </cell>
          <cell r="BA167">
            <v>2.2785714285712695E-2</v>
          </cell>
          <cell r="BB167">
            <v>7.6729000000000003</v>
          </cell>
          <cell r="BC167">
            <v>7.6956857142857134</v>
          </cell>
        </row>
        <row r="168">
          <cell r="B168">
            <v>120</v>
          </cell>
          <cell r="C168">
            <v>30</v>
          </cell>
          <cell r="D168">
            <v>3.3035603007768441E-3</v>
          </cell>
          <cell r="E168">
            <v>0.19879999999999853</v>
          </cell>
          <cell r="F168">
            <v>60.177500000000002</v>
          </cell>
          <cell r="G168">
            <v>60.376300000000001</v>
          </cell>
          <cell r="H168">
            <v>4.8439669221946929E-3</v>
          </cell>
          <cell r="I168">
            <v>0.35309999999999775</v>
          </cell>
          <cell r="J168">
            <v>72.894800000000004</v>
          </cell>
          <cell r="K168">
            <v>73.247900000000001</v>
          </cell>
          <cell r="L168">
            <v>6.7382990347840564E-3</v>
          </cell>
          <cell r="M168">
            <v>3.6999999999999256E-3</v>
          </cell>
          <cell r="N168">
            <v>0.54910000000000003</v>
          </cell>
          <cell r="O168">
            <v>0.55279999999999996</v>
          </cell>
          <cell r="P168">
            <v>2.6415976055944334E-3</v>
          </cell>
          <cell r="Q168">
            <v>0.28490000000000748</v>
          </cell>
          <cell r="R168">
            <v>107.8514</v>
          </cell>
          <cell r="S168">
            <v>108.13630000000001</v>
          </cell>
          <cell r="T168">
            <v>6.0636877899955697E-3</v>
          </cell>
          <cell r="U168">
            <v>0.2862000000000009</v>
          </cell>
          <cell r="V168">
            <v>47.198999999999998</v>
          </cell>
          <cell r="W168">
            <v>47.485199999999999</v>
          </cell>
          <cell r="X168">
            <v>1.6477103189229778E-3</v>
          </cell>
          <cell r="Y168">
            <v>7.5099999999999056E-2</v>
          </cell>
          <cell r="Z168">
            <v>45.578400000000002</v>
          </cell>
          <cell r="AA168">
            <v>45.653500000000001</v>
          </cell>
          <cell r="AB168">
            <v>4.2575512345061056E-3</v>
          </cell>
          <cell r="AC168">
            <v>0.20859999999999701</v>
          </cell>
          <cell r="AD168">
            <v>48.9953</v>
          </cell>
          <cell r="AE168">
            <v>49.203899999999997</v>
          </cell>
          <cell r="AF168">
            <v>3.2842727289375535E-3</v>
          </cell>
          <cell r="AG168">
            <v>5.379999999999896E-2</v>
          </cell>
          <cell r="AH168">
            <v>16.3811</v>
          </cell>
          <cell r="AI168">
            <v>16.434899999999999</v>
          </cell>
          <cell r="AJ168">
            <v>3.0457263248685742E-3</v>
          </cell>
          <cell r="AK168">
            <v>4.8428571428572757E-2</v>
          </cell>
          <cell r="AL168">
            <v>15.900499999999999</v>
          </cell>
          <cell r="AM168">
            <v>15.948928571428572</v>
          </cell>
          <cell r="AN168">
            <v>4.7130906091669414E-3</v>
          </cell>
          <cell r="AO168">
            <v>3.5999999999999845E-2</v>
          </cell>
          <cell r="AP168">
            <v>7.6383000000000001</v>
          </cell>
          <cell r="AQ168">
            <v>7.6742999999999997</v>
          </cell>
          <cell r="AR168">
            <v>4.5239504675548086E-4</v>
          </cell>
          <cell r="AS168">
            <v>1.8799999999998818E-2</v>
          </cell>
          <cell r="AT168">
            <v>41.556600000000003</v>
          </cell>
          <cell r="AU168">
            <v>41.575400000000002</v>
          </cell>
          <cell r="AV168">
            <v>4.3221559931069702E-3</v>
          </cell>
          <cell r="AW168">
            <v>0.15299999999999361</v>
          </cell>
          <cell r="AX168">
            <v>35.399000000000001</v>
          </cell>
          <cell r="AY168">
            <v>35.551999999999992</v>
          </cell>
          <cell r="AZ168">
            <v>3.0720364622798322E-3</v>
          </cell>
          <cell r="BA168">
            <v>2.3571428571426929E-2</v>
          </cell>
          <cell r="BB168">
            <v>7.6729000000000003</v>
          </cell>
          <cell r="BC168">
            <v>7.6964714285714271</v>
          </cell>
        </row>
        <row r="169">
          <cell r="B169">
            <v>121</v>
          </cell>
          <cell r="C169">
            <v>1</v>
          </cell>
          <cell r="D169">
            <v>1.1936250924065713E-4</v>
          </cell>
          <cell r="E169">
            <v>7.2066666666666867E-3</v>
          </cell>
          <cell r="F169">
            <v>60.376300000000001</v>
          </cell>
          <cell r="G169">
            <v>60.383506666666669</v>
          </cell>
          <cell r="H169">
            <v>1.6541998701214274E-4</v>
          </cell>
          <cell r="I169">
            <v>1.211666666666673E-2</v>
          </cell>
          <cell r="J169">
            <v>73.247900000000001</v>
          </cell>
          <cell r="K169">
            <v>73.260016666666672</v>
          </cell>
          <cell r="L169">
            <v>2.1707670043415631E-4</v>
          </cell>
          <cell r="M169">
            <v>1.2000000000000159E-4</v>
          </cell>
          <cell r="N169">
            <v>0.55279999999999996</v>
          </cell>
          <cell r="O169">
            <v>0.55291999999999997</v>
          </cell>
          <cell r="P169">
            <v>1.0351134016359966E-4</v>
          </cell>
          <cell r="Q169">
            <v>1.1193333333333062E-2</v>
          </cell>
          <cell r="R169">
            <v>108.13630000000001</v>
          </cell>
          <cell r="S169">
            <v>108.14749333333334</v>
          </cell>
          <cell r="T169">
            <v>2.0034312445421784E-4</v>
          </cell>
          <cell r="U169">
            <v>9.5133333333334257E-3</v>
          </cell>
          <cell r="V169">
            <v>47.485199999999999</v>
          </cell>
          <cell r="W169">
            <v>47.49471333333333</v>
          </cell>
          <cell r="X169">
            <v>7.5131150952280565E-5</v>
          </cell>
          <cell r="Y169">
            <v>3.4299999999999405E-3</v>
          </cell>
          <cell r="Z169">
            <v>45.653500000000001</v>
          </cell>
          <cell r="AA169">
            <v>45.656930000000003</v>
          </cell>
          <cell r="AB169">
            <v>1.4680408124830417E-4</v>
          </cell>
          <cell r="AC169">
            <v>7.2233333333334331E-3</v>
          </cell>
          <cell r="AD169">
            <v>49.203899999999997</v>
          </cell>
          <cell r="AE169">
            <v>49.211123333333333</v>
          </cell>
          <cell r="AF169">
            <v>1.1783866446809249E-4</v>
          </cell>
          <cell r="AG169">
            <v>1.9366666666666532E-3</v>
          </cell>
          <cell r="AH169">
            <v>16.434899999999999</v>
          </cell>
          <cell r="AI169">
            <v>16.436836666666665</v>
          </cell>
          <cell r="AJ169">
            <v>1.0152421082895247E-4</v>
          </cell>
          <cell r="AK169">
            <v>1.6142857142857586E-3</v>
          </cell>
          <cell r="AL169">
            <v>15.900499999999999</v>
          </cell>
          <cell r="AM169">
            <v>15.902114285714285</v>
          </cell>
          <cell r="AN169">
            <v>1.571030203055647E-4</v>
          </cell>
          <cell r="AO169">
            <v>1.1999999999999947E-3</v>
          </cell>
          <cell r="AP169">
            <v>7.6383000000000001</v>
          </cell>
          <cell r="AQ169">
            <v>7.6395</v>
          </cell>
          <cell r="AR169">
            <v>4.1691320668792604E-5</v>
          </cell>
          <cell r="AS169">
            <v>1.73333333333332E-3</v>
          </cell>
          <cell r="AT169">
            <v>41.575400000000002</v>
          </cell>
          <cell r="AU169">
            <v>41.577133333333336</v>
          </cell>
          <cell r="AV169">
            <v>1.4407186643689899E-4</v>
          </cell>
          <cell r="AW169">
            <v>5.099999999999787E-3</v>
          </cell>
          <cell r="AX169">
            <v>35.399000000000001</v>
          </cell>
          <cell r="AY169">
            <v>35.4041</v>
          </cell>
          <cell r="AZ169">
            <v>1.0240121540932774E-4</v>
          </cell>
          <cell r="BA169">
            <v>7.8571428571423089E-4</v>
          </cell>
          <cell r="BB169">
            <v>7.6729000000000003</v>
          </cell>
          <cell r="BC169">
            <v>7.6736857142857149</v>
          </cell>
        </row>
        <row r="170">
          <cell r="B170">
            <v>122</v>
          </cell>
          <cell r="C170">
            <v>2</v>
          </cell>
          <cell r="D170">
            <v>2.3872501848131426E-4</v>
          </cell>
          <cell r="E170">
            <v>1.4413333333333373E-2</v>
          </cell>
          <cell r="F170">
            <v>60.376300000000001</v>
          </cell>
          <cell r="G170">
            <v>60.390713333333331</v>
          </cell>
          <cell r="H170">
            <v>3.3083997402428547E-4</v>
          </cell>
          <cell r="I170">
            <v>2.4233333333333461E-2</v>
          </cell>
          <cell r="J170">
            <v>73.247900000000001</v>
          </cell>
          <cell r="K170">
            <v>73.272133333333329</v>
          </cell>
          <cell r="L170">
            <v>4.3415340086831261E-4</v>
          </cell>
          <cell r="M170">
            <v>2.4000000000000318E-4</v>
          </cell>
          <cell r="N170">
            <v>0.55279999999999996</v>
          </cell>
          <cell r="O170">
            <v>0.55303999999999998</v>
          </cell>
          <cell r="P170">
            <v>2.0702268032719932E-4</v>
          </cell>
          <cell r="Q170">
            <v>2.2386666666666125E-2</v>
          </cell>
          <cell r="R170">
            <v>108.13630000000001</v>
          </cell>
          <cell r="S170">
            <v>108.15868666666667</v>
          </cell>
          <cell r="T170">
            <v>4.0068624890843567E-4</v>
          </cell>
          <cell r="U170">
            <v>1.9026666666666851E-2</v>
          </cell>
          <cell r="V170">
            <v>47.485199999999999</v>
          </cell>
          <cell r="W170">
            <v>47.504226666666668</v>
          </cell>
          <cell r="X170">
            <v>1.5026230190456113E-4</v>
          </cell>
          <cell r="Y170">
            <v>6.8599999999998809E-3</v>
          </cell>
          <cell r="Z170">
            <v>45.653500000000001</v>
          </cell>
          <cell r="AA170">
            <v>45.660360000000004</v>
          </cell>
          <cell r="AB170">
            <v>2.9360816249660834E-4</v>
          </cell>
          <cell r="AC170">
            <v>1.4446666666666866E-2</v>
          </cell>
          <cell r="AD170">
            <v>49.203899999999997</v>
          </cell>
          <cell r="AE170">
            <v>49.218346666666662</v>
          </cell>
          <cell r="AF170">
            <v>2.3567732893618499E-4</v>
          </cell>
          <cell r="AG170">
            <v>3.8733333333333063E-3</v>
          </cell>
          <cell r="AH170">
            <v>16.434899999999999</v>
          </cell>
          <cell r="AI170">
            <v>16.438773333333334</v>
          </cell>
          <cell r="AJ170">
            <v>2.0304842165790493E-4</v>
          </cell>
          <cell r="AK170">
            <v>3.2285714285715172E-3</v>
          </cell>
          <cell r="AL170">
            <v>15.900499999999999</v>
          </cell>
          <cell r="AM170">
            <v>15.903728571428571</v>
          </cell>
          <cell r="AN170">
            <v>3.142060406111294E-4</v>
          </cell>
          <cell r="AO170">
            <v>2.3999999999999894E-3</v>
          </cell>
          <cell r="AP170">
            <v>7.6383000000000001</v>
          </cell>
          <cell r="AQ170">
            <v>7.6406999999999998</v>
          </cell>
          <cell r="AR170">
            <v>8.3382641337585207E-5</v>
          </cell>
          <cell r="AS170">
            <v>3.4666666666666401E-3</v>
          </cell>
          <cell r="AT170">
            <v>41.575400000000002</v>
          </cell>
          <cell r="AU170">
            <v>41.57886666666667</v>
          </cell>
          <cell r="AV170">
            <v>2.8814373287379798E-4</v>
          </cell>
          <cell r="AW170">
            <v>1.0199999999999574E-2</v>
          </cell>
          <cell r="AX170">
            <v>35.399000000000001</v>
          </cell>
          <cell r="AY170">
            <v>35.409199999999998</v>
          </cell>
          <cell r="AZ170">
            <v>2.0480243081865548E-4</v>
          </cell>
          <cell r="BA170">
            <v>1.5714285714284618E-3</v>
          </cell>
          <cell r="BB170">
            <v>7.6729000000000003</v>
          </cell>
          <cell r="BC170">
            <v>7.6744714285714286</v>
          </cell>
        </row>
        <row r="171">
          <cell r="B171">
            <v>123</v>
          </cell>
          <cell r="C171">
            <v>3</v>
          </cell>
          <cell r="D171">
            <v>3.5808752772197142E-4</v>
          </cell>
          <cell r="E171">
            <v>2.1620000000000063E-2</v>
          </cell>
          <cell r="F171">
            <v>60.376300000000001</v>
          </cell>
          <cell r="G171">
            <v>60.397919999999999</v>
          </cell>
          <cell r="H171">
            <v>4.9625996103642826E-4</v>
          </cell>
          <cell r="I171">
            <v>3.6350000000000195E-2</v>
          </cell>
          <cell r="J171">
            <v>73.247900000000001</v>
          </cell>
          <cell r="K171">
            <v>73.28425</v>
          </cell>
          <cell r="L171">
            <v>6.5123010130246884E-4</v>
          </cell>
          <cell r="M171">
            <v>3.6000000000000474E-4</v>
          </cell>
          <cell r="N171">
            <v>0.55279999999999996</v>
          </cell>
          <cell r="O171">
            <v>0.55315999999999999</v>
          </cell>
          <cell r="P171">
            <v>3.1053402049079895E-4</v>
          </cell>
          <cell r="Q171">
            <v>3.3579999999999187E-2</v>
          </cell>
          <cell r="R171">
            <v>108.13630000000001</v>
          </cell>
          <cell r="S171">
            <v>108.16988000000001</v>
          </cell>
          <cell r="T171">
            <v>6.0102937336265351E-4</v>
          </cell>
          <cell r="U171">
            <v>2.8540000000000277E-2</v>
          </cell>
          <cell r="V171">
            <v>47.485199999999999</v>
          </cell>
          <cell r="W171">
            <v>47.513739999999999</v>
          </cell>
          <cell r="X171">
            <v>2.2539345285684168E-4</v>
          </cell>
          <cell r="Y171">
            <v>1.0289999999999822E-2</v>
          </cell>
          <cell r="Z171">
            <v>45.653500000000001</v>
          </cell>
          <cell r="AA171">
            <v>45.663789999999999</v>
          </cell>
          <cell r="AB171">
            <v>4.4041224374491254E-4</v>
          </cell>
          <cell r="AC171">
            <v>2.16700000000003E-2</v>
          </cell>
          <cell r="AD171">
            <v>49.203899999999997</v>
          </cell>
          <cell r="AE171">
            <v>49.225569999999998</v>
          </cell>
          <cell r="AF171">
            <v>3.535159934042775E-4</v>
          </cell>
          <cell r="AG171">
            <v>5.8099999999999593E-3</v>
          </cell>
          <cell r="AH171">
            <v>16.434899999999999</v>
          </cell>
          <cell r="AI171">
            <v>16.440709999999999</v>
          </cell>
          <cell r="AJ171">
            <v>3.045726324868574E-4</v>
          </cell>
          <cell r="AK171">
            <v>4.8428571428572754E-3</v>
          </cell>
          <cell r="AL171">
            <v>15.900499999999999</v>
          </cell>
          <cell r="AM171">
            <v>15.905342857142857</v>
          </cell>
          <cell r="AN171">
            <v>4.7130906091669405E-4</v>
          </cell>
          <cell r="AO171">
            <v>3.5999999999999843E-3</v>
          </cell>
          <cell r="AP171">
            <v>7.6383000000000001</v>
          </cell>
          <cell r="AQ171">
            <v>7.6418999999999997</v>
          </cell>
          <cell r="AR171">
            <v>1.2507396200637781E-4</v>
          </cell>
          <cell r="AS171">
            <v>5.1999999999999599E-3</v>
          </cell>
          <cell r="AT171">
            <v>41.575400000000002</v>
          </cell>
          <cell r="AU171">
            <v>41.580600000000004</v>
          </cell>
          <cell r="AV171">
            <v>4.32215599310697E-4</v>
          </cell>
          <cell r="AW171">
            <v>1.5299999999999361E-2</v>
          </cell>
          <cell r="AX171">
            <v>35.399000000000001</v>
          </cell>
          <cell r="AY171">
            <v>35.414299999999997</v>
          </cell>
          <cell r="AZ171">
            <v>3.0720364622798321E-4</v>
          </cell>
          <cell r="BA171">
            <v>2.3571428571426928E-3</v>
          </cell>
          <cell r="BB171">
            <v>7.6729000000000003</v>
          </cell>
          <cell r="BC171">
            <v>7.6752571428571432</v>
          </cell>
        </row>
        <row r="172">
          <cell r="B172">
            <v>124</v>
          </cell>
          <cell r="C172">
            <v>4</v>
          </cell>
          <cell r="D172">
            <v>4.7745003696262852E-4</v>
          </cell>
          <cell r="E172">
            <v>2.8826666666666747E-2</v>
          </cell>
          <cell r="F172">
            <v>60.376300000000001</v>
          </cell>
          <cell r="G172">
            <v>60.405126666666668</v>
          </cell>
          <cell r="H172">
            <v>6.6167994804857094E-4</v>
          </cell>
          <cell r="I172">
            <v>4.8466666666666922E-2</v>
          </cell>
          <cell r="J172">
            <v>73.247900000000001</v>
          </cell>
          <cell r="K172">
            <v>73.296366666666671</v>
          </cell>
          <cell r="L172">
            <v>8.6830680173662523E-4</v>
          </cell>
          <cell r="M172">
            <v>4.8000000000000635E-4</v>
          </cell>
          <cell r="N172">
            <v>0.55279999999999996</v>
          </cell>
          <cell r="O172">
            <v>0.55327999999999999</v>
          </cell>
          <cell r="P172">
            <v>4.1404536065439864E-4</v>
          </cell>
          <cell r="Q172">
            <v>4.4773333333332249E-2</v>
          </cell>
          <cell r="R172">
            <v>108.13630000000001</v>
          </cell>
          <cell r="S172">
            <v>108.18107333333334</v>
          </cell>
          <cell r="T172">
            <v>8.0137249781687134E-4</v>
          </cell>
          <cell r="U172">
            <v>3.8053333333333703E-2</v>
          </cell>
          <cell r="V172">
            <v>47.485199999999999</v>
          </cell>
          <cell r="W172">
            <v>47.523253333333329</v>
          </cell>
          <cell r="X172">
            <v>3.0052460380912226E-4</v>
          </cell>
          <cell r="Y172">
            <v>1.3719999999999762E-2</v>
          </cell>
          <cell r="Z172">
            <v>45.653500000000001</v>
          </cell>
          <cell r="AA172">
            <v>45.66722</v>
          </cell>
          <cell r="AB172">
            <v>5.8721632499321669E-4</v>
          </cell>
          <cell r="AC172">
            <v>2.8893333333333732E-2</v>
          </cell>
          <cell r="AD172">
            <v>49.203899999999997</v>
          </cell>
          <cell r="AE172">
            <v>49.232793333333333</v>
          </cell>
          <cell r="AF172">
            <v>4.7135465787236997E-4</v>
          </cell>
          <cell r="AG172">
            <v>7.7466666666666127E-3</v>
          </cell>
          <cell r="AH172">
            <v>16.434899999999999</v>
          </cell>
          <cell r="AI172">
            <v>16.442646666666665</v>
          </cell>
          <cell r="AJ172">
            <v>4.0609684331580987E-4</v>
          </cell>
          <cell r="AK172">
            <v>6.4571428571430344E-3</v>
          </cell>
          <cell r="AL172">
            <v>15.900499999999999</v>
          </cell>
          <cell r="AM172">
            <v>15.906957142857141</v>
          </cell>
          <cell r="AN172">
            <v>6.284120812222588E-4</v>
          </cell>
          <cell r="AO172">
            <v>4.7999999999999788E-3</v>
          </cell>
          <cell r="AP172">
            <v>7.6383000000000001</v>
          </cell>
          <cell r="AQ172">
            <v>7.6431000000000004</v>
          </cell>
          <cell r="AR172">
            <v>1.6676528267517041E-4</v>
          </cell>
          <cell r="AS172">
            <v>6.9333333333332801E-3</v>
          </cell>
          <cell r="AT172">
            <v>41.575400000000002</v>
          </cell>
          <cell r="AU172">
            <v>41.582333333333338</v>
          </cell>
          <cell r="AV172">
            <v>5.7628746574759596E-4</v>
          </cell>
          <cell r="AW172">
            <v>2.0399999999999148E-2</v>
          </cell>
          <cell r="AX172">
            <v>35.399000000000001</v>
          </cell>
          <cell r="AY172">
            <v>35.419400000000003</v>
          </cell>
          <cell r="AZ172">
            <v>4.0960486163731097E-4</v>
          </cell>
          <cell r="BA172">
            <v>3.1428571428569235E-3</v>
          </cell>
          <cell r="BB172">
            <v>7.6729000000000003</v>
          </cell>
          <cell r="BC172">
            <v>7.6760428571428569</v>
          </cell>
        </row>
        <row r="173">
          <cell r="B173">
            <v>125</v>
          </cell>
          <cell r="C173">
            <v>5</v>
          </cell>
          <cell r="D173">
            <v>5.9681254620328568E-4</v>
          </cell>
          <cell r="E173">
            <v>3.6033333333333438E-2</v>
          </cell>
          <cell r="F173">
            <v>60.376300000000001</v>
          </cell>
          <cell r="G173">
            <v>60.412333333333336</v>
          </cell>
          <cell r="H173">
            <v>8.2709993506071373E-4</v>
          </cell>
          <cell r="I173">
            <v>6.0583333333333655E-2</v>
          </cell>
          <cell r="J173">
            <v>73.247900000000001</v>
          </cell>
          <cell r="K173">
            <v>73.308483333333328</v>
          </cell>
          <cell r="L173">
            <v>1.0853835021707816E-3</v>
          </cell>
          <cell r="M173">
            <v>6.0000000000000797E-4</v>
          </cell>
          <cell r="N173">
            <v>0.55279999999999996</v>
          </cell>
          <cell r="O173">
            <v>0.5534</v>
          </cell>
          <cell r="P173">
            <v>5.1755670081799832E-4</v>
          </cell>
          <cell r="Q173">
            <v>5.5966666666665311E-2</v>
          </cell>
          <cell r="R173">
            <v>108.13630000000001</v>
          </cell>
          <cell r="S173">
            <v>108.19226666666667</v>
          </cell>
          <cell r="T173">
            <v>1.0017156222710893E-3</v>
          </cell>
          <cell r="U173">
            <v>4.7566666666667125E-2</v>
          </cell>
          <cell r="V173">
            <v>47.485199999999999</v>
          </cell>
          <cell r="W173">
            <v>47.532766666666667</v>
          </cell>
          <cell r="X173">
            <v>3.7565575476140281E-4</v>
          </cell>
          <cell r="Y173">
            <v>1.7149999999999704E-2</v>
          </cell>
          <cell r="Z173">
            <v>45.653500000000001</v>
          </cell>
          <cell r="AA173">
            <v>45.670650000000002</v>
          </cell>
          <cell r="AB173">
            <v>7.3402040624152094E-4</v>
          </cell>
          <cell r="AC173">
            <v>3.6116666666667165E-2</v>
          </cell>
          <cell r="AD173">
            <v>49.203899999999997</v>
          </cell>
          <cell r="AE173">
            <v>49.240016666666662</v>
          </cell>
          <cell r="AF173">
            <v>5.891933223404626E-4</v>
          </cell>
          <cell r="AG173">
            <v>9.6833333333332661E-3</v>
          </cell>
          <cell r="AH173">
            <v>16.434899999999999</v>
          </cell>
          <cell r="AI173">
            <v>16.444583333333334</v>
          </cell>
          <cell r="AJ173">
            <v>5.0762105414476233E-4</v>
          </cell>
          <cell r="AK173">
            <v>8.0714285714287935E-3</v>
          </cell>
          <cell r="AL173">
            <v>15.900499999999999</v>
          </cell>
          <cell r="AM173">
            <v>15.908571428571427</v>
          </cell>
          <cell r="AN173">
            <v>7.8551510152782345E-4</v>
          </cell>
          <cell r="AO173">
            <v>5.9999999999999732E-3</v>
          </cell>
          <cell r="AP173">
            <v>7.6383000000000001</v>
          </cell>
          <cell r="AQ173">
            <v>7.6443000000000003</v>
          </cell>
          <cell r="AR173">
            <v>2.0845660334396302E-4</v>
          </cell>
          <cell r="AS173">
            <v>8.6666666666666003E-3</v>
          </cell>
          <cell r="AT173">
            <v>41.575400000000002</v>
          </cell>
          <cell r="AU173">
            <v>41.584066666666672</v>
          </cell>
          <cell r="AV173">
            <v>7.2035933218449492E-4</v>
          </cell>
          <cell r="AW173">
            <v>2.5499999999998937E-2</v>
          </cell>
          <cell r="AX173">
            <v>35.399000000000001</v>
          </cell>
          <cell r="AY173">
            <v>35.424500000000002</v>
          </cell>
          <cell r="AZ173">
            <v>5.1200607704663867E-4</v>
          </cell>
          <cell r="BA173">
            <v>3.9285714285711548E-3</v>
          </cell>
          <cell r="BB173">
            <v>7.6729000000000003</v>
          </cell>
          <cell r="BC173">
            <v>7.6768285714285716</v>
          </cell>
        </row>
        <row r="174">
          <cell r="B174">
            <v>126</v>
          </cell>
          <cell r="C174">
            <v>6</v>
          </cell>
          <cell r="D174">
            <v>7.1617505544394283E-4</v>
          </cell>
          <cell r="E174">
            <v>4.3240000000000126E-2</v>
          </cell>
          <cell r="F174">
            <v>60.376300000000001</v>
          </cell>
          <cell r="G174">
            <v>60.419539999999998</v>
          </cell>
          <cell r="H174">
            <v>9.9251992207285652E-4</v>
          </cell>
          <cell r="I174">
            <v>7.2700000000000389E-2</v>
          </cell>
          <cell r="J174">
            <v>73.247900000000001</v>
          </cell>
          <cell r="K174">
            <v>73.320599999999999</v>
          </cell>
          <cell r="L174">
            <v>1.3024602026049377E-3</v>
          </cell>
          <cell r="M174">
            <v>7.2000000000000948E-4</v>
          </cell>
          <cell r="N174">
            <v>0.55279999999999996</v>
          </cell>
          <cell r="O174">
            <v>0.55352000000000001</v>
          </cell>
          <cell r="P174">
            <v>6.210680409815979E-4</v>
          </cell>
          <cell r="Q174">
            <v>6.7159999999998374E-2</v>
          </cell>
          <cell r="R174">
            <v>108.13630000000001</v>
          </cell>
          <cell r="S174">
            <v>108.20346000000001</v>
          </cell>
          <cell r="T174">
            <v>1.202058746725307E-3</v>
          </cell>
          <cell r="U174">
            <v>5.7080000000000554E-2</v>
          </cell>
          <cell r="V174">
            <v>47.485199999999999</v>
          </cell>
          <cell r="W174">
            <v>47.542279999999998</v>
          </cell>
          <cell r="X174">
            <v>4.5078690571368336E-4</v>
          </cell>
          <cell r="Y174">
            <v>2.0579999999999644E-2</v>
          </cell>
          <cell r="Z174">
            <v>45.653500000000001</v>
          </cell>
          <cell r="AA174">
            <v>45.674080000000004</v>
          </cell>
          <cell r="AB174">
            <v>8.8082448748982509E-4</v>
          </cell>
          <cell r="AC174">
            <v>4.33400000000006E-2</v>
          </cell>
          <cell r="AD174">
            <v>49.203899999999997</v>
          </cell>
          <cell r="AE174">
            <v>49.247239999999998</v>
          </cell>
          <cell r="AF174">
            <v>7.0703198680855501E-4</v>
          </cell>
          <cell r="AG174">
            <v>1.1619999999999919E-2</v>
          </cell>
          <cell r="AH174">
            <v>16.434899999999999</v>
          </cell>
          <cell r="AI174">
            <v>16.44652</v>
          </cell>
          <cell r="AJ174">
            <v>6.091452649737148E-4</v>
          </cell>
          <cell r="AK174">
            <v>9.6857142857145508E-3</v>
          </cell>
          <cell r="AL174">
            <v>15.900499999999999</v>
          </cell>
          <cell r="AM174">
            <v>15.910185714285713</v>
          </cell>
          <cell r="AN174">
            <v>9.426181218333881E-4</v>
          </cell>
          <cell r="AO174">
            <v>7.1999999999999686E-3</v>
          </cell>
          <cell r="AP174">
            <v>7.6383000000000001</v>
          </cell>
          <cell r="AQ174">
            <v>7.6455000000000002</v>
          </cell>
          <cell r="AR174">
            <v>2.5014792401275562E-4</v>
          </cell>
          <cell r="AS174">
            <v>1.039999999999992E-2</v>
          </cell>
          <cell r="AT174">
            <v>41.575400000000002</v>
          </cell>
          <cell r="AU174">
            <v>41.585799999999999</v>
          </cell>
          <cell r="AV174">
            <v>8.6443119862139399E-4</v>
          </cell>
          <cell r="AW174">
            <v>3.0599999999998722E-2</v>
          </cell>
          <cell r="AX174">
            <v>35.399000000000001</v>
          </cell>
          <cell r="AY174">
            <v>35.429600000000001</v>
          </cell>
          <cell r="AZ174">
            <v>6.1440729245596643E-4</v>
          </cell>
          <cell r="BA174">
            <v>4.7142857142853855E-3</v>
          </cell>
          <cell r="BB174">
            <v>7.6729000000000003</v>
          </cell>
          <cell r="BC174">
            <v>7.6776142857142853</v>
          </cell>
        </row>
        <row r="175">
          <cell r="B175">
            <v>127</v>
          </cell>
          <cell r="C175">
            <v>7</v>
          </cell>
          <cell r="D175">
            <v>8.3553756468459999E-4</v>
          </cell>
          <cell r="E175">
            <v>5.0446666666666813E-2</v>
          </cell>
          <cell r="F175">
            <v>60.376300000000001</v>
          </cell>
          <cell r="G175">
            <v>60.426746666666666</v>
          </cell>
          <cell r="H175">
            <v>1.1579399090849991E-3</v>
          </cell>
          <cell r="I175">
            <v>8.4816666666667123E-2</v>
          </cell>
          <cell r="J175">
            <v>73.247900000000001</v>
          </cell>
          <cell r="K175">
            <v>73.33271666666667</v>
          </cell>
          <cell r="L175">
            <v>1.519536903039094E-3</v>
          </cell>
          <cell r="M175">
            <v>8.4000000000001109E-4</v>
          </cell>
          <cell r="N175">
            <v>0.55279999999999996</v>
          </cell>
          <cell r="O175">
            <v>0.55364000000000002</v>
          </cell>
          <cell r="P175">
            <v>7.2457938114519759E-4</v>
          </cell>
          <cell r="Q175">
            <v>7.8353333333331443E-2</v>
          </cell>
          <cell r="R175">
            <v>108.13630000000001</v>
          </cell>
          <cell r="S175">
            <v>108.21465333333333</v>
          </cell>
          <cell r="T175">
            <v>1.402401871179525E-3</v>
          </cell>
          <cell r="U175">
            <v>6.6593333333333976E-2</v>
          </cell>
          <cell r="V175">
            <v>47.485199999999999</v>
          </cell>
          <cell r="W175">
            <v>47.551793333333336</v>
          </cell>
          <cell r="X175">
            <v>5.2591805666596392E-4</v>
          </cell>
          <cell r="Y175">
            <v>2.4009999999999584E-2</v>
          </cell>
          <cell r="Z175">
            <v>45.653500000000001</v>
          </cell>
          <cell r="AA175">
            <v>45.677509999999998</v>
          </cell>
          <cell r="AB175">
            <v>1.0276285687381293E-3</v>
          </cell>
          <cell r="AC175">
            <v>5.0563333333334036E-2</v>
          </cell>
          <cell r="AD175">
            <v>49.203899999999997</v>
          </cell>
          <cell r="AE175">
            <v>49.254463333333334</v>
          </cell>
          <cell r="AF175">
            <v>8.2487065127664742E-4</v>
          </cell>
          <cell r="AG175">
            <v>1.3556666666666573E-2</v>
          </cell>
          <cell r="AH175">
            <v>16.434899999999999</v>
          </cell>
          <cell r="AI175">
            <v>16.448456666666665</v>
          </cell>
          <cell r="AJ175">
            <v>7.1066947580266727E-4</v>
          </cell>
          <cell r="AK175">
            <v>1.130000000000031E-2</v>
          </cell>
          <cell r="AL175">
            <v>15.900499999999999</v>
          </cell>
          <cell r="AM175">
            <v>15.911799999999999</v>
          </cell>
          <cell r="AN175">
            <v>1.0997211421389529E-3</v>
          </cell>
          <cell r="AO175">
            <v>8.3999999999999631E-3</v>
          </cell>
          <cell r="AP175">
            <v>7.6383000000000001</v>
          </cell>
          <cell r="AQ175">
            <v>7.6467000000000001</v>
          </cell>
          <cell r="AR175">
            <v>2.918392446815482E-4</v>
          </cell>
          <cell r="AS175">
            <v>1.2133333333333241E-2</v>
          </cell>
          <cell r="AT175">
            <v>41.575400000000002</v>
          </cell>
          <cell r="AU175">
            <v>41.587533333333333</v>
          </cell>
          <cell r="AV175">
            <v>1.008503065058293E-3</v>
          </cell>
          <cell r="AW175">
            <v>3.5699999999998511E-2</v>
          </cell>
          <cell r="AX175">
            <v>35.399000000000001</v>
          </cell>
          <cell r="AY175">
            <v>35.434699999999999</v>
          </cell>
          <cell r="AZ175">
            <v>7.1680850786529418E-4</v>
          </cell>
          <cell r="BA175">
            <v>5.4999999999996163E-3</v>
          </cell>
          <cell r="BB175">
            <v>7.6729000000000003</v>
          </cell>
          <cell r="BC175">
            <v>7.6783999999999999</v>
          </cell>
        </row>
        <row r="176">
          <cell r="B176">
            <v>128</v>
          </cell>
          <cell r="C176">
            <v>8</v>
          </cell>
          <cell r="D176">
            <v>9.5490007392525704E-4</v>
          </cell>
          <cell r="E176">
            <v>5.7653333333333494E-2</v>
          </cell>
          <cell r="F176">
            <v>60.376300000000001</v>
          </cell>
          <cell r="G176">
            <v>60.433953333333335</v>
          </cell>
          <cell r="H176">
            <v>1.3233598960971419E-3</v>
          </cell>
          <cell r="I176">
            <v>9.6933333333333843E-2</v>
          </cell>
          <cell r="J176">
            <v>73.247900000000001</v>
          </cell>
          <cell r="K176">
            <v>73.344833333333341</v>
          </cell>
          <cell r="L176">
            <v>1.7366136034732505E-3</v>
          </cell>
          <cell r="M176">
            <v>9.6000000000001271E-4</v>
          </cell>
          <cell r="N176">
            <v>0.55279999999999996</v>
          </cell>
          <cell r="O176">
            <v>0.55375999999999992</v>
          </cell>
          <cell r="P176">
            <v>8.2809072130879727E-4</v>
          </cell>
          <cell r="Q176">
            <v>8.9546666666664498E-2</v>
          </cell>
          <cell r="R176">
            <v>108.13630000000001</v>
          </cell>
          <cell r="S176">
            <v>108.22584666666667</v>
          </cell>
          <cell r="T176">
            <v>1.6027449956337427E-3</v>
          </cell>
          <cell r="U176">
            <v>7.6106666666667405E-2</v>
          </cell>
          <cell r="V176">
            <v>47.485199999999999</v>
          </cell>
          <cell r="W176">
            <v>47.561306666666667</v>
          </cell>
          <cell r="X176">
            <v>6.0104920761824452E-4</v>
          </cell>
          <cell r="Y176">
            <v>2.7439999999999524E-2</v>
          </cell>
          <cell r="Z176">
            <v>45.653500000000001</v>
          </cell>
          <cell r="AA176">
            <v>45.68094</v>
          </cell>
          <cell r="AB176">
            <v>1.1744326499864334E-3</v>
          </cell>
          <cell r="AC176">
            <v>5.7786666666667465E-2</v>
          </cell>
          <cell r="AD176">
            <v>49.203899999999997</v>
          </cell>
          <cell r="AE176">
            <v>49.261686666666662</v>
          </cell>
          <cell r="AF176">
            <v>9.4270931574473994E-4</v>
          </cell>
          <cell r="AG176">
            <v>1.5493333333333225E-2</v>
          </cell>
          <cell r="AH176">
            <v>16.434899999999999</v>
          </cell>
          <cell r="AI176">
            <v>16.450393333333331</v>
          </cell>
          <cell r="AJ176">
            <v>8.1219368663161973E-4</v>
          </cell>
          <cell r="AK176">
            <v>1.2914285714286069E-2</v>
          </cell>
          <cell r="AL176">
            <v>15.900499999999999</v>
          </cell>
          <cell r="AM176">
            <v>15.913414285714286</v>
          </cell>
          <cell r="AN176">
            <v>1.2568241624445176E-3</v>
          </cell>
          <cell r="AO176">
            <v>9.5999999999999575E-3</v>
          </cell>
          <cell r="AP176">
            <v>7.6383000000000001</v>
          </cell>
          <cell r="AQ176">
            <v>7.6478999999999999</v>
          </cell>
          <cell r="AR176">
            <v>3.3353056535034083E-4</v>
          </cell>
          <cell r="AS176">
            <v>1.386666666666656E-2</v>
          </cell>
          <cell r="AT176">
            <v>41.575400000000002</v>
          </cell>
          <cell r="AU176">
            <v>41.589266666666667</v>
          </cell>
          <cell r="AV176">
            <v>1.1525749314951919E-3</v>
          </cell>
          <cell r="AW176">
            <v>4.0799999999998296E-2</v>
          </cell>
          <cell r="AX176">
            <v>35.399000000000001</v>
          </cell>
          <cell r="AY176">
            <v>35.439799999999998</v>
          </cell>
          <cell r="AZ176">
            <v>8.1920972327462194E-4</v>
          </cell>
          <cell r="BA176">
            <v>6.2857142857138471E-3</v>
          </cell>
          <cell r="BB176">
            <v>7.6729000000000003</v>
          </cell>
          <cell r="BC176">
            <v>7.6791857142857145</v>
          </cell>
        </row>
        <row r="177">
          <cell r="B177">
            <v>129</v>
          </cell>
          <cell r="C177">
            <v>9</v>
          </cell>
          <cell r="D177">
            <v>1.0742625831659143E-3</v>
          </cell>
          <cell r="E177">
            <v>6.4860000000000181E-2</v>
          </cell>
          <cell r="F177">
            <v>60.376300000000001</v>
          </cell>
          <cell r="G177">
            <v>60.441160000000004</v>
          </cell>
          <cell r="H177">
            <v>1.4887798831092849E-3</v>
          </cell>
          <cell r="I177">
            <v>0.10905000000000058</v>
          </cell>
          <cell r="J177">
            <v>73.247900000000001</v>
          </cell>
          <cell r="K177">
            <v>73.356949999999998</v>
          </cell>
          <cell r="L177">
            <v>1.9536903039074067E-3</v>
          </cell>
          <cell r="M177">
            <v>1.0800000000000143E-3</v>
          </cell>
          <cell r="N177">
            <v>0.55279999999999996</v>
          </cell>
          <cell r="O177">
            <v>0.55387999999999993</v>
          </cell>
          <cell r="P177">
            <v>9.3160206147239696E-4</v>
          </cell>
          <cell r="Q177">
            <v>0.10073999999999757</v>
          </cell>
          <cell r="R177">
            <v>108.13630000000001</v>
          </cell>
          <cell r="S177">
            <v>108.23704000000001</v>
          </cell>
          <cell r="T177">
            <v>1.8030881200879606E-3</v>
          </cell>
          <cell r="U177">
            <v>8.5620000000000834E-2</v>
          </cell>
          <cell r="V177">
            <v>47.485199999999999</v>
          </cell>
          <cell r="W177">
            <v>47.570819999999998</v>
          </cell>
          <cell r="X177">
            <v>6.7618035857052513E-4</v>
          </cell>
          <cell r="Y177">
            <v>3.0869999999999464E-2</v>
          </cell>
          <cell r="Z177">
            <v>45.653500000000001</v>
          </cell>
          <cell r="AA177">
            <v>45.684370000000001</v>
          </cell>
          <cell r="AB177">
            <v>1.3212367312347378E-3</v>
          </cell>
          <cell r="AC177">
            <v>6.50100000000009E-2</v>
          </cell>
          <cell r="AD177">
            <v>49.203899999999997</v>
          </cell>
          <cell r="AE177">
            <v>49.268909999999998</v>
          </cell>
          <cell r="AF177">
            <v>1.0605479802128326E-3</v>
          </cell>
          <cell r="AG177">
            <v>1.742999999999988E-2</v>
          </cell>
          <cell r="AH177">
            <v>16.434899999999999</v>
          </cell>
          <cell r="AI177">
            <v>16.45233</v>
          </cell>
          <cell r="AJ177">
            <v>9.137178974605722E-4</v>
          </cell>
          <cell r="AK177">
            <v>1.4528571428571826E-2</v>
          </cell>
          <cell r="AL177">
            <v>15.900499999999999</v>
          </cell>
          <cell r="AM177">
            <v>15.915028571428572</v>
          </cell>
          <cell r="AN177">
            <v>1.4139271827500824E-3</v>
          </cell>
          <cell r="AO177">
            <v>1.0799999999999952E-2</v>
          </cell>
          <cell r="AP177">
            <v>7.6383000000000001</v>
          </cell>
          <cell r="AQ177">
            <v>7.6490999999999998</v>
          </cell>
          <cell r="AR177">
            <v>3.7522188601913346E-4</v>
          </cell>
          <cell r="AS177">
            <v>1.5599999999999881E-2</v>
          </cell>
          <cell r="AT177">
            <v>41.575400000000002</v>
          </cell>
          <cell r="AU177">
            <v>41.591000000000001</v>
          </cell>
          <cell r="AV177">
            <v>1.2966467979320909E-3</v>
          </cell>
          <cell r="AW177">
            <v>4.5899999999998088E-2</v>
          </cell>
          <cell r="AX177">
            <v>35.399000000000001</v>
          </cell>
          <cell r="AY177">
            <v>35.444899999999997</v>
          </cell>
          <cell r="AZ177">
            <v>9.216109386839497E-4</v>
          </cell>
          <cell r="BA177">
            <v>7.0714285714280779E-3</v>
          </cell>
          <cell r="BB177">
            <v>7.6729000000000003</v>
          </cell>
          <cell r="BC177">
            <v>7.6799714285714282</v>
          </cell>
        </row>
        <row r="178">
          <cell r="B178">
            <v>130</v>
          </cell>
          <cell r="C178">
            <v>10</v>
          </cell>
          <cell r="D178">
            <v>1.1936250924065714E-3</v>
          </cell>
          <cell r="E178">
            <v>7.2066666666666876E-2</v>
          </cell>
          <cell r="F178">
            <v>60.376300000000001</v>
          </cell>
          <cell r="G178">
            <v>60.448366666666665</v>
          </cell>
          <cell r="H178">
            <v>1.6541998701214275E-3</v>
          </cell>
          <cell r="I178">
            <v>0.12116666666666731</v>
          </cell>
          <cell r="J178">
            <v>73.247900000000001</v>
          </cell>
          <cell r="K178">
            <v>73.369066666666669</v>
          </cell>
          <cell r="L178">
            <v>2.1707670043415632E-3</v>
          </cell>
          <cell r="M178">
            <v>1.2000000000000159E-3</v>
          </cell>
          <cell r="N178">
            <v>0.55279999999999996</v>
          </cell>
          <cell r="O178">
            <v>0.55399999999999994</v>
          </cell>
          <cell r="P178">
            <v>1.0351134016359966E-3</v>
          </cell>
          <cell r="Q178">
            <v>0.11193333333333062</v>
          </cell>
          <cell r="R178">
            <v>108.13630000000001</v>
          </cell>
          <cell r="S178">
            <v>108.24823333333333</v>
          </cell>
          <cell r="T178">
            <v>2.0034312445421786E-3</v>
          </cell>
          <cell r="U178">
            <v>9.513333333333425E-2</v>
          </cell>
          <cell r="V178">
            <v>47.485199999999999</v>
          </cell>
          <cell r="W178">
            <v>47.580333333333336</v>
          </cell>
          <cell r="X178">
            <v>7.5131150952280562E-4</v>
          </cell>
          <cell r="Y178">
            <v>3.4299999999999407E-2</v>
          </cell>
          <cell r="Z178">
            <v>45.653500000000001</v>
          </cell>
          <cell r="AA178">
            <v>45.687800000000003</v>
          </cell>
          <cell r="AB178">
            <v>1.4680408124830419E-3</v>
          </cell>
          <cell r="AC178">
            <v>7.2233333333334329E-2</v>
          </cell>
          <cell r="AD178">
            <v>49.203899999999997</v>
          </cell>
          <cell r="AE178">
            <v>49.276133333333334</v>
          </cell>
          <cell r="AF178">
            <v>1.1783866446809252E-3</v>
          </cell>
          <cell r="AG178">
            <v>1.9366666666666532E-2</v>
          </cell>
          <cell r="AH178">
            <v>16.434899999999999</v>
          </cell>
          <cell r="AI178">
            <v>16.454266666666665</v>
          </cell>
          <cell r="AJ178">
            <v>1.0152421082895247E-3</v>
          </cell>
          <cell r="AK178">
            <v>1.6142857142857587E-2</v>
          </cell>
          <cell r="AL178">
            <v>15.900499999999999</v>
          </cell>
          <cell r="AM178">
            <v>15.916642857142858</v>
          </cell>
          <cell r="AN178">
            <v>1.5710302030556469E-3</v>
          </cell>
          <cell r="AO178">
            <v>1.1999999999999946E-2</v>
          </cell>
          <cell r="AP178">
            <v>7.6383000000000001</v>
          </cell>
          <cell r="AQ178">
            <v>7.6502999999999997</v>
          </cell>
          <cell r="AR178">
            <v>4.1691320668792604E-4</v>
          </cell>
          <cell r="AS178">
            <v>1.7333333333333201E-2</v>
          </cell>
          <cell r="AT178">
            <v>41.575400000000002</v>
          </cell>
          <cell r="AU178">
            <v>41.592733333333335</v>
          </cell>
          <cell r="AV178">
            <v>1.4407186643689898E-3</v>
          </cell>
          <cell r="AW178">
            <v>5.0999999999997873E-2</v>
          </cell>
          <cell r="AX178">
            <v>35.399000000000001</v>
          </cell>
          <cell r="AY178">
            <v>35.449999999999996</v>
          </cell>
          <cell r="AZ178">
            <v>1.0240121540932773E-3</v>
          </cell>
          <cell r="BA178">
            <v>7.8571428571423095E-3</v>
          </cell>
          <cell r="BB178">
            <v>7.6729000000000003</v>
          </cell>
          <cell r="BC178">
            <v>7.6807571428571428</v>
          </cell>
        </row>
        <row r="179">
          <cell r="B179">
            <v>131</v>
          </cell>
          <cell r="C179">
            <v>11</v>
          </cell>
          <cell r="D179">
            <v>1.3129876016472286E-3</v>
          </cell>
          <cell r="E179">
            <v>7.9273333333333557E-2</v>
          </cell>
          <cell r="F179">
            <v>60.376300000000001</v>
          </cell>
          <cell r="G179">
            <v>60.455573333333334</v>
          </cell>
          <cell r="H179">
            <v>1.8196198571335703E-3</v>
          </cell>
          <cell r="I179">
            <v>0.13328333333333403</v>
          </cell>
          <cell r="J179">
            <v>73.247900000000001</v>
          </cell>
          <cell r="K179">
            <v>73.38118333333334</v>
          </cell>
          <cell r="L179">
            <v>2.3878437047757193E-3</v>
          </cell>
          <cell r="M179">
            <v>1.3200000000000176E-3</v>
          </cell>
          <cell r="N179">
            <v>0.55279999999999996</v>
          </cell>
          <cell r="O179">
            <v>0.55411999999999995</v>
          </cell>
          <cell r="P179">
            <v>1.1386247417995961E-3</v>
          </cell>
          <cell r="Q179">
            <v>0.12312666666666369</v>
          </cell>
          <cell r="R179">
            <v>108.13630000000001</v>
          </cell>
          <cell r="S179">
            <v>108.25942666666667</v>
          </cell>
          <cell r="T179">
            <v>2.2037743689963963E-3</v>
          </cell>
          <cell r="U179">
            <v>0.10464666666666768</v>
          </cell>
          <cell r="V179">
            <v>47.485199999999999</v>
          </cell>
          <cell r="W179">
            <v>47.589846666666666</v>
          </cell>
          <cell r="X179">
            <v>8.2644266047508623E-4</v>
          </cell>
          <cell r="Y179">
            <v>3.7729999999999347E-2</v>
          </cell>
          <cell r="Z179">
            <v>45.653500000000001</v>
          </cell>
          <cell r="AA179">
            <v>45.691229999999997</v>
          </cell>
          <cell r="AB179">
            <v>1.6148448937313459E-3</v>
          </cell>
          <cell r="AC179">
            <v>7.9456666666667772E-2</v>
          </cell>
          <cell r="AD179">
            <v>49.203899999999997</v>
          </cell>
          <cell r="AE179">
            <v>49.283356666666663</v>
          </cell>
          <cell r="AF179">
            <v>1.2962253091490174E-3</v>
          </cell>
          <cell r="AG179">
            <v>2.1303333333333185E-2</v>
          </cell>
          <cell r="AH179">
            <v>16.434899999999999</v>
          </cell>
          <cell r="AI179">
            <v>16.456203333333331</v>
          </cell>
          <cell r="AJ179">
            <v>1.116766319118477E-3</v>
          </cell>
          <cell r="AK179">
            <v>1.7757142857143342E-2</v>
          </cell>
          <cell r="AL179">
            <v>15.900499999999999</v>
          </cell>
          <cell r="AM179">
            <v>15.918257142857142</v>
          </cell>
          <cell r="AN179">
            <v>1.7281332233612117E-3</v>
          </cell>
          <cell r="AO179">
            <v>1.3199999999999943E-2</v>
          </cell>
          <cell r="AP179">
            <v>7.6383000000000001</v>
          </cell>
          <cell r="AQ179">
            <v>7.6515000000000004</v>
          </cell>
          <cell r="AR179">
            <v>4.5860452735671867E-4</v>
          </cell>
          <cell r="AS179">
            <v>1.906666666666652E-2</v>
          </cell>
          <cell r="AT179">
            <v>41.575400000000002</v>
          </cell>
          <cell r="AU179">
            <v>41.594466666666669</v>
          </cell>
          <cell r="AV179">
            <v>1.584790530805889E-3</v>
          </cell>
          <cell r="AW179">
            <v>5.6099999999997659E-2</v>
          </cell>
          <cell r="AX179">
            <v>35.399000000000001</v>
          </cell>
          <cell r="AY179">
            <v>35.455100000000002</v>
          </cell>
          <cell r="AZ179">
            <v>1.1264133695026051E-3</v>
          </cell>
          <cell r="BA179">
            <v>8.6428571428565394E-3</v>
          </cell>
          <cell r="BB179">
            <v>7.6729000000000003</v>
          </cell>
          <cell r="BC179">
            <v>7.6815428571428566</v>
          </cell>
        </row>
        <row r="180">
          <cell r="B180">
            <v>132</v>
          </cell>
          <cell r="C180">
            <v>12</v>
          </cell>
          <cell r="D180">
            <v>1.4323501108878857E-3</v>
          </cell>
          <cell r="E180">
            <v>8.6480000000000251E-2</v>
          </cell>
          <cell r="F180">
            <v>60.376300000000001</v>
          </cell>
          <cell r="G180">
            <v>60.462780000000002</v>
          </cell>
          <cell r="H180">
            <v>1.985039844145713E-3</v>
          </cell>
          <cell r="I180">
            <v>0.14540000000000078</v>
          </cell>
          <cell r="J180">
            <v>73.247900000000001</v>
          </cell>
          <cell r="K180">
            <v>73.393299999999996</v>
          </cell>
          <cell r="L180">
            <v>2.6049204052098754E-3</v>
          </cell>
          <cell r="M180">
            <v>1.440000000000019E-3</v>
          </cell>
          <cell r="N180">
            <v>0.55279999999999996</v>
          </cell>
          <cell r="O180">
            <v>0.55423999999999995</v>
          </cell>
          <cell r="P180">
            <v>1.2421360819631958E-3</v>
          </cell>
          <cell r="Q180">
            <v>0.13431999999999675</v>
          </cell>
          <cell r="R180">
            <v>108.13630000000001</v>
          </cell>
          <cell r="S180">
            <v>108.27062000000001</v>
          </cell>
          <cell r="T180">
            <v>2.404117493450614E-3</v>
          </cell>
          <cell r="U180">
            <v>0.11416000000000111</v>
          </cell>
          <cell r="V180">
            <v>47.485199999999999</v>
          </cell>
          <cell r="W180">
            <v>47.599359999999997</v>
          </cell>
          <cell r="X180">
            <v>9.0157381142736673E-4</v>
          </cell>
          <cell r="Y180">
            <v>4.1159999999999287E-2</v>
          </cell>
          <cell r="Z180">
            <v>45.653500000000001</v>
          </cell>
          <cell r="AA180">
            <v>45.694659999999999</v>
          </cell>
          <cell r="AB180">
            <v>1.7616489749796502E-3</v>
          </cell>
          <cell r="AC180">
            <v>8.6680000000001201E-2</v>
          </cell>
          <cell r="AD180">
            <v>49.203899999999997</v>
          </cell>
          <cell r="AE180">
            <v>49.290579999999999</v>
          </cell>
          <cell r="AF180">
            <v>1.41406397361711E-3</v>
          </cell>
          <cell r="AG180">
            <v>2.3239999999999837E-2</v>
          </cell>
          <cell r="AH180">
            <v>16.434899999999999</v>
          </cell>
          <cell r="AI180">
            <v>16.45814</v>
          </cell>
          <cell r="AJ180">
            <v>1.2182905299474296E-3</v>
          </cell>
          <cell r="AK180">
            <v>1.9371428571429102E-2</v>
          </cell>
          <cell r="AL180">
            <v>15.900499999999999</v>
          </cell>
          <cell r="AM180">
            <v>15.919871428571428</v>
          </cell>
          <cell r="AN180">
            <v>1.8852362436667762E-3</v>
          </cell>
          <cell r="AO180">
            <v>1.4399999999999937E-2</v>
          </cell>
          <cell r="AP180">
            <v>7.6383000000000001</v>
          </cell>
          <cell r="AQ180">
            <v>7.6527000000000003</v>
          </cell>
          <cell r="AR180">
            <v>5.0029584802551124E-4</v>
          </cell>
          <cell r="AS180">
            <v>2.0799999999999839E-2</v>
          </cell>
          <cell r="AT180">
            <v>41.575400000000002</v>
          </cell>
          <cell r="AU180">
            <v>41.596200000000003</v>
          </cell>
          <cell r="AV180">
            <v>1.728862397242788E-3</v>
          </cell>
          <cell r="AW180">
            <v>6.1199999999997444E-2</v>
          </cell>
          <cell r="AX180">
            <v>35.399000000000001</v>
          </cell>
          <cell r="AY180">
            <v>35.4602</v>
          </cell>
          <cell r="AZ180">
            <v>1.2288145849119329E-3</v>
          </cell>
          <cell r="BA180">
            <v>9.4285714285707711E-3</v>
          </cell>
          <cell r="BB180">
            <v>7.6729000000000003</v>
          </cell>
          <cell r="BC180">
            <v>7.6823285714285712</v>
          </cell>
        </row>
        <row r="181">
          <cell r="B181">
            <v>133</v>
          </cell>
          <cell r="C181">
            <v>13</v>
          </cell>
          <cell r="D181">
            <v>1.5517126201285427E-3</v>
          </cell>
          <cell r="E181">
            <v>9.3686666666666932E-2</v>
          </cell>
          <cell r="F181">
            <v>60.376300000000001</v>
          </cell>
          <cell r="G181">
            <v>60.469986666666671</v>
          </cell>
          <cell r="H181">
            <v>2.150459831157856E-3</v>
          </cell>
          <cell r="I181">
            <v>0.1575166666666675</v>
          </cell>
          <cell r="J181">
            <v>73.247900000000001</v>
          </cell>
          <cell r="K181">
            <v>73.405416666666667</v>
          </cell>
          <cell r="L181">
            <v>2.8219971056440319E-3</v>
          </cell>
          <cell r="M181">
            <v>1.5600000000000206E-3</v>
          </cell>
          <cell r="N181">
            <v>0.55279999999999996</v>
          </cell>
          <cell r="O181">
            <v>0.55435999999999996</v>
          </cell>
          <cell r="P181">
            <v>1.3456474221267957E-3</v>
          </cell>
          <cell r="Q181">
            <v>0.1455133333333298</v>
          </cell>
          <cell r="R181">
            <v>108.13630000000001</v>
          </cell>
          <cell r="S181">
            <v>108.28181333333333</v>
          </cell>
          <cell r="T181">
            <v>2.6044606179048322E-3</v>
          </cell>
          <cell r="U181">
            <v>0.12367333333333454</v>
          </cell>
          <cell r="V181">
            <v>47.485199999999999</v>
          </cell>
          <cell r="W181">
            <v>47.608873333333335</v>
          </cell>
          <cell r="X181">
            <v>9.7670496237964722E-4</v>
          </cell>
          <cell r="Y181">
            <v>4.4589999999999227E-2</v>
          </cell>
          <cell r="Z181">
            <v>45.653500000000001</v>
          </cell>
          <cell r="AA181">
            <v>45.698090000000001</v>
          </cell>
          <cell r="AB181">
            <v>1.9084530562279544E-3</v>
          </cell>
          <cell r="AC181">
            <v>9.3903333333334629E-2</v>
          </cell>
          <cell r="AD181">
            <v>49.203899999999997</v>
          </cell>
          <cell r="AE181">
            <v>49.297803333333334</v>
          </cell>
          <cell r="AF181">
            <v>1.5319026380852024E-3</v>
          </cell>
          <cell r="AG181">
            <v>2.5176666666666493E-2</v>
          </cell>
          <cell r="AH181">
            <v>16.434899999999999</v>
          </cell>
          <cell r="AI181">
            <v>16.460076666666666</v>
          </cell>
          <cell r="AJ181">
            <v>1.319814740776382E-3</v>
          </cell>
          <cell r="AK181">
            <v>2.0985714285714861E-2</v>
          </cell>
          <cell r="AL181">
            <v>15.900499999999999</v>
          </cell>
          <cell r="AM181">
            <v>15.921485714285714</v>
          </cell>
          <cell r="AN181">
            <v>2.0423392639723407E-3</v>
          </cell>
          <cell r="AO181">
            <v>1.5599999999999932E-2</v>
          </cell>
          <cell r="AP181">
            <v>7.6383000000000001</v>
          </cell>
          <cell r="AQ181">
            <v>7.6539000000000001</v>
          </cell>
          <cell r="AR181">
            <v>5.4198716869430393E-4</v>
          </cell>
          <cell r="AS181">
            <v>2.2533333333333162E-2</v>
          </cell>
          <cell r="AT181">
            <v>41.575400000000002</v>
          </cell>
          <cell r="AU181">
            <v>41.597933333333337</v>
          </cell>
          <cell r="AV181">
            <v>1.872934263679687E-3</v>
          </cell>
          <cell r="AW181">
            <v>6.6299999999997236E-2</v>
          </cell>
          <cell r="AX181">
            <v>35.399000000000001</v>
          </cell>
          <cell r="AY181">
            <v>35.465299999999999</v>
          </cell>
          <cell r="AZ181">
            <v>1.3312158003212606E-3</v>
          </cell>
          <cell r="BA181">
            <v>1.0214285714285001E-2</v>
          </cell>
          <cell r="BB181">
            <v>7.6729000000000003</v>
          </cell>
          <cell r="BC181">
            <v>7.6831142857142849</v>
          </cell>
        </row>
        <row r="182">
          <cell r="B182">
            <v>134</v>
          </cell>
          <cell r="C182">
            <v>14</v>
          </cell>
          <cell r="D182">
            <v>1.6710751293692E-3</v>
          </cell>
          <cell r="E182">
            <v>0.10089333333333363</v>
          </cell>
          <cell r="F182">
            <v>60.376300000000001</v>
          </cell>
          <cell r="G182">
            <v>60.477193333333332</v>
          </cell>
          <cell r="H182">
            <v>2.3158798181699982E-3</v>
          </cell>
          <cell r="I182">
            <v>0.16963333333333425</v>
          </cell>
          <cell r="J182">
            <v>73.247900000000001</v>
          </cell>
          <cell r="K182">
            <v>73.417533333333338</v>
          </cell>
          <cell r="L182">
            <v>3.0390738060781879E-3</v>
          </cell>
          <cell r="M182">
            <v>1.6800000000000222E-3</v>
          </cell>
          <cell r="N182">
            <v>0.55279999999999996</v>
          </cell>
          <cell r="O182">
            <v>0.55447999999999997</v>
          </cell>
          <cell r="P182">
            <v>1.4491587622903952E-3</v>
          </cell>
          <cell r="Q182">
            <v>0.15670666666666289</v>
          </cell>
          <cell r="R182">
            <v>108.13630000000001</v>
          </cell>
          <cell r="S182">
            <v>108.29300666666667</v>
          </cell>
          <cell r="T182">
            <v>2.8048037423590499E-3</v>
          </cell>
          <cell r="U182">
            <v>0.13318666666666795</v>
          </cell>
          <cell r="V182">
            <v>47.485199999999999</v>
          </cell>
          <cell r="W182">
            <v>47.618386666666666</v>
          </cell>
          <cell r="X182">
            <v>1.0518361133319278E-3</v>
          </cell>
          <cell r="Y182">
            <v>4.8019999999999168E-2</v>
          </cell>
          <cell r="Z182">
            <v>45.653500000000001</v>
          </cell>
          <cell r="AA182">
            <v>45.701520000000002</v>
          </cell>
          <cell r="AB182">
            <v>2.0552571374762587E-3</v>
          </cell>
          <cell r="AC182">
            <v>0.10112666666666807</v>
          </cell>
          <cell r="AD182">
            <v>49.203899999999997</v>
          </cell>
          <cell r="AE182">
            <v>49.305026666666663</v>
          </cell>
          <cell r="AF182">
            <v>1.6497413025532948E-3</v>
          </cell>
          <cell r="AG182">
            <v>2.7113333333333146E-2</v>
          </cell>
          <cell r="AH182">
            <v>16.434899999999999</v>
          </cell>
          <cell r="AI182">
            <v>16.462013333333331</v>
          </cell>
          <cell r="AJ182">
            <v>1.4213389516053345E-3</v>
          </cell>
          <cell r="AK182">
            <v>2.260000000000062E-2</v>
          </cell>
          <cell r="AL182">
            <v>15.900499999999999</v>
          </cell>
          <cell r="AM182">
            <v>15.9231</v>
          </cell>
          <cell r="AN182">
            <v>2.1994422842779057E-3</v>
          </cell>
          <cell r="AO182">
            <v>1.6799999999999926E-2</v>
          </cell>
          <cell r="AP182">
            <v>7.6383000000000001</v>
          </cell>
          <cell r="AQ182">
            <v>7.6551</v>
          </cell>
          <cell r="AR182">
            <v>5.836784893630964E-4</v>
          </cell>
          <cell r="AS182">
            <v>2.4266666666666482E-2</v>
          </cell>
          <cell r="AT182">
            <v>41.575400000000002</v>
          </cell>
          <cell r="AU182">
            <v>41.599666666666671</v>
          </cell>
          <cell r="AV182">
            <v>2.0170061301165859E-3</v>
          </cell>
          <cell r="AW182">
            <v>7.1399999999997021E-2</v>
          </cell>
          <cell r="AX182">
            <v>35.399000000000001</v>
          </cell>
          <cell r="AY182">
            <v>35.470399999999998</v>
          </cell>
          <cell r="AZ182">
            <v>1.4336170157305884E-3</v>
          </cell>
          <cell r="BA182">
            <v>1.0999999999999233E-2</v>
          </cell>
          <cell r="BB182">
            <v>7.6729000000000003</v>
          </cell>
          <cell r="BC182">
            <v>7.6838999999999995</v>
          </cell>
        </row>
        <row r="183">
          <cell r="B183">
            <v>135</v>
          </cell>
          <cell r="C183">
            <v>15</v>
          </cell>
          <cell r="D183">
            <v>1.790437638609857E-3</v>
          </cell>
          <cell r="E183">
            <v>0.10810000000000031</v>
          </cell>
          <cell r="F183">
            <v>60.376300000000001</v>
          </cell>
          <cell r="G183">
            <v>60.484400000000001</v>
          </cell>
          <cell r="H183">
            <v>2.4812998051821412E-3</v>
          </cell>
          <cell r="I183">
            <v>0.18175000000000097</v>
          </cell>
          <cell r="J183">
            <v>73.247900000000001</v>
          </cell>
          <cell r="K183">
            <v>73.429650000000009</v>
          </cell>
          <cell r="L183">
            <v>3.2561505065123444E-3</v>
          </cell>
          <cell r="M183">
            <v>1.8000000000000238E-3</v>
          </cell>
          <cell r="N183">
            <v>0.55279999999999996</v>
          </cell>
          <cell r="O183">
            <v>0.55459999999999998</v>
          </cell>
          <cell r="P183">
            <v>1.5526701024539949E-3</v>
          </cell>
          <cell r="Q183">
            <v>0.16789999999999594</v>
          </cell>
          <cell r="R183">
            <v>108.13630000000001</v>
          </cell>
          <cell r="S183">
            <v>108.30420000000001</v>
          </cell>
          <cell r="T183">
            <v>3.0051468668132676E-3</v>
          </cell>
          <cell r="U183">
            <v>0.14270000000000138</v>
          </cell>
          <cell r="V183">
            <v>47.485199999999999</v>
          </cell>
          <cell r="W183">
            <v>47.627899999999997</v>
          </cell>
          <cell r="X183">
            <v>1.1269672642842084E-3</v>
          </cell>
          <cell r="Y183">
            <v>5.1449999999999108E-2</v>
          </cell>
          <cell r="Z183">
            <v>45.653500000000001</v>
          </cell>
          <cell r="AA183">
            <v>45.704949999999997</v>
          </cell>
          <cell r="AB183">
            <v>2.2020612187245627E-3</v>
          </cell>
          <cell r="AC183">
            <v>0.1083500000000015</v>
          </cell>
          <cell r="AD183">
            <v>49.203899999999997</v>
          </cell>
          <cell r="AE183">
            <v>49.312249999999999</v>
          </cell>
          <cell r="AF183">
            <v>1.7675799670213875E-3</v>
          </cell>
          <cell r="AG183">
            <v>2.9049999999999798E-2</v>
          </cell>
          <cell r="AH183">
            <v>16.434899999999999</v>
          </cell>
          <cell r="AI183">
            <v>16.463949999999997</v>
          </cell>
          <cell r="AJ183">
            <v>1.5228631624342871E-3</v>
          </cell>
          <cell r="AK183">
            <v>2.4214285714286379E-2</v>
          </cell>
          <cell r="AL183">
            <v>15.900499999999999</v>
          </cell>
          <cell r="AM183">
            <v>15.924714285714286</v>
          </cell>
          <cell r="AN183">
            <v>2.3565453045834707E-3</v>
          </cell>
          <cell r="AO183">
            <v>1.7999999999999922E-2</v>
          </cell>
          <cell r="AP183">
            <v>7.6383000000000001</v>
          </cell>
          <cell r="AQ183">
            <v>7.6562999999999999</v>
          </cell>
          <cell r="AR183">
            <v>6.2536981003188908E-4</v>
          </cell>
          <cell r="AS183">
            <v>2.5999999999999801E-2</v>
          </cell>
          <cell r="AT183">
            <v>41.575400000000002</v>
          </cell>
          <cell r="AU183">
            <v>41.601399999999998</v>
          </cell>
          <cell r="AV183">
            <v>2.1610779965534851E-3</v>
          </cell>
          <cell r="AW183">
            <v>7.6499999999996807E-2</v>
          </cell>
          <cell r="AX183">
            <v>35.399000000000001</v>
          </cell>
          <cell r="AY183">
            <v>35.475499999999997</v>
          </cell>
          <cell r="AZ183">
            <v>1.5360182311399161E-3</v>
          </cell>
          <cell r="BA183">
            <v>1.1785714285713464E-2</v>
          </cell>
          <cell r="BB183">
            <v>7.6729000000000003</v>
          </cell>
          <cell r="BC183">
            <v>7.6846857142857141</v>
          </cell>
        </row>
        <row r="184">
          <cell r="B184">
            <v>136</v>
          </cell>
          <cell r="C184">
            <v>16</v>
          </cell>
          <cell r="D184">
            <v>1.9098001478505141E-3</v>
          </cell>
          <cell r="E184">
            <v>0.11530666666666699</v>
          </cell>
          <cell r="F184">
            <v>60.376300000000001</v>
          </cell>
          <cell r="G184">
            <v>60.491606666666669</v>
          </cell>
          <cell r="H184">
            <v>2.6467197921942838E-3</v>
          </cell>
          <cell r="I184">
            <v>0.19386666666666769</v>
          </cell>
          <cell r="J184">
            <v>73.247900000000001</v>
          </cell>
          <cell r="K184">
            <v>73.441766666666666</v>
          </cell>
          <cell r="L184">
            <v>3.4732272069465009E-3</v>
          </cell>
          <cell r="M184">
            <v>1.9200000000000254E-3</v>
          </cell>
          <cell r="N184">
            <v>0.55279999999999996</v>
          </cell>
          <cell r="O184">
            <v>0.55471999999999999</v>
          </cell>
          <cell r="P184">
            <v>1.6561814426175945E-3</v>
          </cell>
          <cell r="Q184">
            <v>0.179093333333329</v>
          </cell>
          <cell r="R184">
            <v>108.13630000000001</v>
          </cell>
          <cell r="S184">
            <v>108.31539333333333</v>
          </cell>
          <cell r="T184">
            <v>3.2054899912674854E-3</v>
          </cell>
          <cell r="U184">
            <v>0.15221333333333481</v>
          </cell>
          <cell r="V184">
            <v>47.485199999999999</v>
          </cell>
          <cell r="W184">
            <v>47.637413333333335</v>
          </cell>
          <cell r="X184">
            <v>1.202098415236489E-3</v>
          </cell>
          <cell r="Y184">
            <v>5.4879999999999048E-2</v>
          </cell>
          <cell r="Z184">
            <v>45.653500000000001</v>
          </cell>
          <cell r="AA184">
            <v>45.708379999999998</v>
          </cell>
          <cell r="AB184">
            <v>2.3488652999728668E-3</v>
          </cell>
          <cell r="AC184">
            <v>0.11557333333333493</v>
          </cell>
          <cell r="AD184">
            <v>49.203899999999997</v>
          </cell>
          <cell r="AE184">
            <v>49.319473333333335</v>
          </cell>
          <cell r="AF184">
            <v>1.8854186314894799E-3</v>
          </cell>
          <cell r="AG184">
            <v>3.0986666666666451E-2</v>
          </cell>
          <cell r="AH184">
            <v>16.434899999999999</v>
          </cell>
          <cell r="AI184">
            <v>16.465886666666666</v>
          </cell>
          <cell r="AJ184">
            <v>1.6243873732632395E-3</v>
          </cell>
          <cell r="AK184">
            <v>2.5828571428572138E-2</v>
          </cell>
          <cell r="AL184">
            <v>15.900499999999999</v>
          </cell>
          <cell r="AM184">
            <v>15.926328571428572</v>
          </cell>
          <cell r="AN184">
            <v>2.5136483248890352E-3</v>
          </cell>
          <cell r="AO184">
            <v>1.9199999999999915E-2</v>
          </cell>
          <cell r="AP184">
            <v>7.6383000000000001</v>
          </cell>
          <cell r="AQ184">
            <v>7.6574999999999998</v>
          </cell>
          <cell r="AR184">
            <v>6.6706113070068166E-4</v>
          </cell>
          <cell r="AS184">
            <v>2.773333333333312E-2</v>
          </cell>
          <cell r="AT184">
            <v>41.575400000000002</v>
          </cell>
          <cell r="AU184">
            <v>41.603133333333332</v>
          </cell>
          <cell r="AV184">
            <v>2.3051498629903838E-3</v>
          </cell>
          <cell r="AW184">
            <v>8.1599999999996592E-2</v>
          </cell>
          <cell r="AX184">
            <v>35.399000000000001</v>
          </cell>
          <cell r="AY184">
            <v>35.480599999999995</v>
          </cell>
          <cell r="AZ184">
            <v>1.6384194465492439E-3</v>
          </cell>
          <cell r="BA184">
            <v>1.2571428571427694E-2</v>
          </cell>
          <cell r="BB184">
            <v>7.6729000000000003</v>
          </cell>
          <cell r="BC184">
            <v>7.6854714285714278</v>
          </cell>
        </row>
        <row r="185">
          <cell r="B185">
            <v>137</v>
          </cell>
          <cell r="C185">
            <v>17</v>
          </cell>
          <cell r="D185">
            <v>2.0291626570911716E-3</v>
          </cell>
          <cell r="E185">
            <v>0.12251333333333368</v>
          </cell>
          <cell r="F185">
            <v>60.376300000000001</v>
          </cell>
          <cell r="G185">
            <v>60.498813333333331</v>
          </cell>
          <cell r="H185">
            <v>2.8121397792064268E-3</v>
          </cell>
          <cell r="I185">
            <v>0.20598333333333443</v>
          </cell>
          <cell r="J185">
            <v>73.247900000000001</v>
          </cell>
          <cell r="K185">
            <v>73.453883333333337</v>
          </cell>
          <cell r="L185">
            <v>3.690303907380657E-3</v>
          </cell>
          <cell r="M185">
            <v>2.040000000000027E-3</v>
          </cell>
          <cell r="N185">
            <v>0.55279999999999996</v>
          </cell>
          <cell r="O185">
            <v>0.55484</v>
          </cell>
          <cell r="P185">
            <v>1.7596927827811942E-3</v>
          </cell>
          <cell r="Q185">
            <v>0.19028666666666208</v>
          </cell>
          <cell r="R185">
            <v>108.13630000000001</v>
          </cell>
          <cell r="S185">
            <v>108.32658666666667</v>
          </cell>
          <cell r="T185">
            <v>3.4058331157217031E-3</v>
          </cell>
          <cell r="U185">
            <v>0.16172666666666824</v>
          </cell>
          <cell r="V185">
            <v>47.485199999999999</v>
          </cell>
          <cell r="W185">
            <v>47.646926666666666</v>
          </cell>
          <cell r="X185">
            <v>1.2772295661887696E-3</v>
          </cell>
          <cell r="Y185">
            <v>5.8309999999998988E-2</v>
          </cell>
          <cell r="Z185">
            <v>45.653500000000001</v>
          </cell>
          <cell r="AA185">
            <v>45.71181</v>
          </cell>
          <cell r="AB185">
            <v>2.4956693812211712E-3</v>
          </cell>
          <cell r="AC185">
            <v>0.12279666666666837</v>
          </cell>
          <cell r="AD185">
            <v>49.203899999999997</v>
          </cell>
          <cell r="AE185">
            <v>49.326696666666663</v>
          </cell>
          <cell r="AF185">
            <v>2.0032572959575727E-3</v>
          </cell>
          <cell r="AG185">
            <v>3.2923333333333103E-2</v>
          </cell>
          <cell r="AH185">
            <v>16.434899999999999</v>
          </cell>
          <cell r="AI185">
            <v>16.467823333333332</v>
          </cell>
          <cell r="AJ185">
            <v>1.7259115840921918E-3</v>
          </cell>
          <cell r="AK185">
            <v>2.7442857142857897E-2</v>
          </cell>
          <cell r="AL185">
            <v>15.900499999999999</v>
          </cell>
          <cell r="AM185">
            <v>15.927942857142858</v>
          </cell>
          <cell r="AN185">
            <v>2.6707513451945998E-3</v>
          </cell>
          <cell r="AO185">
            <v>2.0399999999999911E-2</v>
          </cell>
          <cell r="AP185">
            <v>7.6383000000000001</v>
          </cell>
          <cell r="AQ185">
            <v>7.6586999999999996</v>
          </cell>
          <cell r="AR185">
            <v>7.0875245136947434E-4</v>
          </cell>
          <cell r="AS185">
            <v>2.946666666666644E-2</v>
          </cell>
          <cell r="AT185">
            <v>41.575400000000002</v>
          </cell>
          <cell r="AU185">
            <v>41.604866666666666</v>
          </cell>
          <cell r="AV185">
            <v>2.449221729427283E-3</v>
          </cell>
          <cell r="AW185">
            <v>8.6699999999996377E-2</v>
          </cell>
          <cell r="AX185">
            <v>35.399000000000001</v>
          </cell>
          <cell r="AY185">
            <v>35.485699999999994</v>
          </cell>
          <cell r="AZ185">
            <v>1.7408206619585716E-3</v>
          </cell>
          <cell r="BA185">
            <v>1.3357142857141926E-2</v>
          </cell>
          <cell r="BB185">
            <v>7.6729000000000003</v>
          </cell>
          <cell r="BC185">
            <v>7.6862571428571425</v>
          </cell>
        </row>
        <row r="186">
          <cell r="B186">
            <v>138</v>
          </cell>
          <cell r="C186">
            <v>18</v>
          </cell>
          <cell r="D186">
            <v>2.1485251663318286E-3</v>
          </cell>
          <cell r="E186">
            <v>0.12972000000000036</v>
          </cell>
          <cell r="F186">
            <v>60.376300000000001</v>
          </cell>
          <cell r="G186">
            <v>60.506019999999999</v>
          </cell>
          <cell r="H186">
            <v>2.9775597662185698E-3</v>
          </cell>
          <cell r="I186">
            <v>0.21810000000000115</v>
          </cell>
          <cell r="J186">
            <v>73.247900000000001</v>
          </cell>
          <cell r="K186">
            <v>73.466000000000008</v>
          </cell>
          <cell r="L186">
            <v>3.9073806078148135E-3</v>
          </cell>
          <cell r="M186">
            <v>2.1600000000000287E-3</v>
          </cell>
          <cell r="N186">
            <v>0.55279999999999996</v>
          </cell>
          <cell r="O186">
            <v>0.55496000000000001</v>
          </cell>
          <cell r="P186">
            <v>1.8632041229447939E-3</v>
          </cell>
          <cell r="Q186">
            <v>0.20147999999999514</v>
          </cell>
          <cell r="R186">
            <v>108.13630000000001</v>
          </cell>
          <cell r="S186">
            <v>108.33778</v>
          </cell>
          <cell r="T186">
            <v>3.6061762401759213E-3</v>
          </cell>
          <cell r="U186">
            <v>0.17124000000000167</v>
          </cell>
          <cell r="V186">
            <v>47.485199999999999</v>
          </cell>
          <cell r="W186">
            <v>47.656440000000003</v>
          </cell>
          <cell r="X186">
            <v>1.3523607171410503E-3</v>
          </cell>
          <cell r="Y186">
            <v>6.1739999999998928E-2</v>
          </cell>
          <cell r="Z186">
            <v>45.653500000000001</v>
          </cell>
          <cell r="AA186">
            <v>45.715240000000001</v>
          </cell>
          <cell r="AB186">
            <v>2.6424734624694757E-3</v>
          </cell>
          <cell r="AC186">
            <v>0.1300200000000018</v>
          </cell>
          <cell r="AD186">
            <v>49.203899999999997</v>
          </cell>
          <cell r="AE186">
            <v>49.333919999999999</v>
          </cell>
          <cell r="AF186">
            <v>2.1210959604256651E-3</v>
          </cell>
          <cell r="AG186">
            <v>3.4859999999999759E-2</v>
          </cell>
          <cell r="AH186">
            <v>16.434899999999999</v>
          </cell>
          <cell r="AI186">
            <v>16.469759999999997</v>
          </cell>
          <cell r="AJ186">
            <v>1.8274357949211444E-3</v>
          </cell>
          <cell r="AK186">
            <v>2.9057142857143652E-2</v>
          </cell>
          <cell r="AL186">
            <v>15.900499999999999</v>
          </cell>
          <cell r="AM186">
            <v>15.929557142857142</v>
          </cell>
          <cell r="AN186">
            <v>2.8278543655001647E-3</v>
          </cell>
          <cell r="AO186">
            <v>2.1599999999999904E-2</v>
          </cell>
          <cell r="AP186">
            <v>7.6383000000000001</v>
          </cell>
          <cell r="AQ186">
            <v>7.6599000000000004</v>
          </cell>
          <cell r="AR186">
            <v>7.5044377203826692E-4</v>
          </cell>
          <cell r="AS186">
            <v>3.1199999999999763E-2</v>
          </cell>
          <cell r="AT186">
            <v>41.575400000000002</v>
          </cell>
          <cell r="AU186">
            <v>41.6066</v>
          </cell>
          <cell r="AV186">
            <v>2.5932935958641818E-3</v>
          </cell>
          <cell r="AW186">
            <v>9.1799999999996176E-2</v>
          </cell>
          <cell r="AX186">
            <v>35.399000000000001</v>
          </cell>
          <cell r="AY186">
            <v>35.4908</v>
          </cell>
          <cell r="AZ186">
            <v>1.8432218773678994E-3</v>
          </cell>
          <cell r="BA186">
            <v>1.4142857142856156E-2</v>
          </cell>
          <cell r="BB186">
            <v>7.6729000000000003</v>
          </cell>
          <cell r="BC186">
            <v>7.6870428571428562</v>
          </cell>
        </row>
        <row r="187">
          <cell r="B187">
            <v>139</v>
          </cell>
          <cell r="C187">
            <v>19</v>
          </cell>
          <cell r="D187">
            <v>2.2678876755724852E-3</v>
          </cell>
          <cell r="E187">
            <v>0.13692666666666706</v>
          </cell>
          <cell r="F187">
            <v>60.376300000000001</v>
          </cell>
          <cell r="G187">
            <v>60.513226666666668</v>
          </cell>
          <cell r="H187">
            <v>3.1429797532307119E-3</v>
          </cell>
          <cell r="I187">
            <v>0.2302166666666679</v>
          </cell>
          <cell r="J187">
            <v>73.247900000000001</v>
          </cell>
          <cell r="K187">
            <v>73.478116666666665</v>
          </cell>
          <cell r="L187">
            <v>4.1244573082489695E-3</v>
          </cell>
          <cell r="M187">
            <v>2.2800000000000303E-3</v>
          </cell>
          <cell r="N187">
            <v>0.55279999999999996</v>
          </cell>
          <cell r="O187">
            <v>0.55508000000000002</v>
          </cell>
          <cell r="P187">
            <v>1.9667154631083936E-3</v>
          </cell>
          <cell r="Q187">
            <v>0.21267333333332819</v>
          </cell>
          <cell r="R187">
            <v>108.13630000000001</v>
          </cell>
          <cell r="S187">
            <v>108.34897333333333</v>
          </cell>
          <cell r="T187">
            <v>3.806519364630139E-3</v>
          </cell>
          <cell r="U187">
            <v>0.18075333333333507</v>
          </cell>
          <cell r="V187">
            <v>47.485199999999999</v>
          </cell>
          <cell r="W187">
            <v>47.665953333333334</v>
          </cell>
          <cell r="X187">
            <v>1.4274918680933306E-3</v>
          </cell>
          <cell r="Y187">
            <v>6.5169999999998868E-2</v>
          </cell>
          <cell r="Z187">
            <v>45.653500000000001</v>
          </cell>
          <cell r="AA187">
            <v>45.718670000000003</v>
          </cell>
          <cell r="AB187">
            <v>2.7892775437177793E-3</v>
          </cell>
          <cell r="AC187">
            <v>0.13724333333333524</v>
          </cell>
          <cell r="AD187">
            <v>49.203899999999997</v>
          </cell>
          <cell r="AE187">
            <v>49.341143333333335</v>
          </cell>
          <cell r="AF187">
            <v>2.2389346248937575E-3</v>
          </cell>
          <cell r="AG187">
            <v>3.6796666666666408E-2</v>
          </cell>
          <cell r="AH187">
            <v>16.434899999999999</v>
          </cell>
          <cell r="AI187">
            <v>16.471696666666666</v>
          </cell>
          <cell r="AJ187">
            <v>1.928960005750097E-3</v>
          </cell>
          <cell r="AK187">
            <v>3.0671428571429411E-2</v>
          </cell>
          <cell r="AL187">
            <v>15.900499999999999</v>
          </cell>
          <cell r="AM187">
            <v>15.931171428571428</v>
          </cell>
          <cell r="AN187">
            <v>2.9849573858057288E-3</v>
          </cell>
          <cell r="AO187">
            <v>2.27999999999999E-2</v>
          </cell>
          <cell r="AP187">
            <v>7.6383000000000001</v>
          </cell>
          <cell r="AQ187">
            <v>7.6611000000000002</v>
          </cell>
          <cell r="AR187">
            <v>7.921350927070595E-4</v>
          </cell>
          <cell r="AS187">
            <v>3.2933333333333079E-2</v>
          </cell>
          <cell r="AT187">
            <v>41.575400000000002</v>
          </cell>
          <cell r="AU187">
            <v>41.608333333333334</v>
          </cell>
          <cell r="AV187">
            <v>2.7373654623010809E-3</v>
          </cell>
          <cell r="AW187">
            <v>9.6899999999995962E-2</v>
          </cell>
          <cell r="AX187">
            <v>35.399000000000001</v>
          </cell>
          <cell r="AY187">
            <v>35.495899999999999</v>
          </cell>
          <cell r="AZ187">
            <v>1.9456230927772271E-3</v>
          </cell>
          <cell r="BA187">
            <v>1.4928571428570387E-2</v>
          </cell>
          <cell r="BB187">
            <v>7.6729000000000003</v>
          </cell>
          <cell r="BC187">
            <v>7.6878285714285708</v>
          </cell>
        </row>
        <row r="188">
          <cell r="B188">
            <v>140</v>
          </cell>
          <cell r="C188">
            <v>20</v>
          </cell>
          <cell r="D188">
            <v>2.3872501848131427E-3</v>
          </cell>
          <cell r="E188">
            <v>0.14413333333333375</v>
          </cell>
          <cell r="F188">
            <v>60.376300000000001</v>
          </cell>
          <cell r="G188">
            <v>60.520433333333337</v>
          </cell>
          <cell r="H188">
            <v>3.3083997402428549E-3</v>
          </cell>
          <cell r="I188">
            <v>0.24233333333333462</v>
          </cell>
          <cell r="J188">
            <v>73.247900000000001</v>
          </cell>
          <cell r="K188">
            <v>73.490233333333336</v>
          </cell>
          <cell r="L188">
            <v>4.3415340086831265E-3</v>
          </cell>
          <cell r="M188">
            <v>2.4000000000000319E-3</v>
          </cell>
          <cell r="N188">
            <v>0.55279999999999996</v>
          </cell>
          <cell r="O188">
            <v>0.55520000000000003</v>
          </cell>
          <cell r="P188">
            <v>2.0702268032719933E-3</v>
          </cell>
          <cell r="Q188">
            <v>0.22386666666666125</v>
          </cell>
          <cell r="R188">
            <v>108.13630000000001</v>
          </cell>
          <cell r="S188">
            <v>108.36016666666667</v>
          </cell>
          <cell r="T188">
            <v>4.0068624890843571E-3</v>
          </cell>
          <cell r="U188">
            <v>0.1902666666666685</v>
          </cell>
          <cell r="V188">
            <v>47.485199999999999</v>
          </cell>
          <cell r="W188">
            <v>47.675466666666665</v>
          </cell>
          <cell r="X188">
            <v>1.5026230190456112E-3</v>
          </cell>
          <cell r="Y188">
            <v>6.8599999999998815E-2</v>
          </cell>
          <cell r="Z188">
            <v>45.653500000000001</v>
          </cell>
          <cell r="AA188">
            <v>45.722099999999998</v>
          </cell>
          <cell r="AB188">
            <v>2.9360816249660838E-3</v>
          </cell>
          <cell r="AC188">
            <v>0.14446666666666866</v>
          </cell>
          <cell r="AD188">
            <v>49.203899999999997</v>
          </cell>
          <cell r="AE188">
            <v>49.348366666666664</v>
          </cell>
          <cell r="AF188">
            <v>2.3567732893618504E-3</v>
          </cell>
          <cell r="AG188">
            <v>3.8733333333333064E-2</v>
          </cell>
          <cell r="AH188">
            <v>16.434899999999999</v>
          </cell>
          <cell r="AI188">
            <v>16.473633333333332</v>
          </cell>
          <cell r="AJ188">
            <v>2.0304842165790493E-3</v>
          </cell>
          <cell r="AK188">
            <v>3.2285714285715174E-2</v>
          </cell>
          <cell r="AL188">
            <v>15.900499999999999</v>
          </cell>
          <cell r="AM188">
            <v>15.932785714285714</v>
          </cell>
          <cell r="AN188">
            <v>3.1420604061112938E-3</v>
          </cell>
          <cell r="AO188">
            <v>2.3999999999999893E-2</v>
          </cell>
          <cell r="AP188">
            <v>7.6383000000000001</v>
          </cell>
          <cell r="AQ188">
            <v>7.6623000000000001</v>
          </cell>
          <cell r="AR188">
            <v>8.3382641337585207E-4</v>
          </cell>
          <cell r="AS188">
            <v>3.4666666666666401E-2</v>
          </cell>
          <cell r="AT188">
            <v>41.575400000000002</v>
          </cell>
          <cell r="AU188">
            <v>41.610066666666668</v>
          </cell>
          <cell r="AV188">
            <v>2.8814373287379797E-3</v>
          </cell>
          <cell r="AW188">
            <v>0.10199999999999575</v>
          </cell>
          <cell r="AX188">
            <v>35.399000000000001</v>
          </cell>
          <cell r="AY188">
            <v>35.500999999999998</v>
          </cell>
          <cell r="AZ188">
            <v>2.0480243081865547E-3</v>
          </cell>
          <cell r="BA188">
            <v>1.5714285714284619E-2</v>
          </cell>
          <cell r="BB188">
            <v>7.6729000000000003</v>
          </cell>
          <cell r="BC188">
            <v>7.6886142857142845</v>
          </cell>
        </row>
        <row r="189">
          <cell r="B189">
            <v>141</v>
          </cell>
          <cell r="C189">
            <v>21</v>
          </cell>
          <cell r="D189">
            <v>2.5066126940537998E-3</v>
          </cell>
          <cell r="E189">
            <v>0.15134000000000042</v>
          </cell>
          <cell r="F189">
            <v>60.376300000000001</v>
          </cell>
          <cell r="G189">
            <v>60.527639999999998</v>
          </cell>
          <cell r="H189">
            <v>3.4738197272549975E-3</v>
          </cell>
          <cell r="I189">
            <v>0.25445000000000134</v>
          </cell>
          <cell r="J189">
            <v>73.247900000000001</v>
          </cell>
          <cell r="K189">
            <v>73.502350000000007</v>
          </cell>
          <cell r="L189">
            <v>4.5586107091172825E-3</v>
          </cell>
          <cell r="M189">
            <v>2.5200000000000335E-3</v>
          </cell>
          <cell r="N189">
            <v>0.55279999999999996</v>
          </cell>
          <cell r="O189">
            <v>0.55532000000000004</v>
          </cell>
          <cell r="P189">
            <v>2.1737381434355925E-3</v>
          </cell>
          <cell r="Q189">
            <v>0.23505999999999433</v>
          </cell>
          <cell r="R189">
            <v>108.13630000000001</v>
          </cell>
          <cell r="S189">
            <v>108.37136</v>
          </cell>
          <cell r="T189">
            <v>4.2072056135385744E-3</v>
          </cell>
          <cell r="U189">
            <v>0.19978000000000193</v>
          </cell>
          <cell r="V189">
            <v>47.485199999999999</v>
          </cell>
          <cell r="W189">
            <v>47.684980000000003</v>
          </cell>
          <cell r="X189">
            <v>1.5777541699978919E-3</v>
          </cell>
          <cell r="Y189">
            <v>7.2029999999998748E-2</v>
          </cell>
          <cell r="Z189">
            <v>45.653500000000001</v>
          </cell>
          <cell r="AA189">
            <v>45.725529999999999</v>
          </cell>
          <cell r="AB189">
            <v>3.0828857062143878E-3</v>
          </cell>
          <cell r="AC189">
            <v>0.1516900000000021</v>
          </cell>
          <cell r="AD189">
            <v>49.203899999999997</v>
          </cell>
          <cell r="AE189">
            <v>49.355589999999999</v>
          </cell>
          <cell r="AF189">
            <v>2.4746119538299424E-3</v>
          </cell>
          <cell r="AG189">
            <v>4.066999999999972E-2</v>
          </cell>
          <cell r="AH189">
            <v>16.434899999999999</v>
          </cell>
          <cell r="AI189">
            <v>16.475569999999998</v>
          </cell>
          <cell r="AJ189">
            <v>2.1320084274080017E-3</v>
          </cell>
          <cell r="AK189">
            <v>3.3900000000000929E-2</v>
          </cell>
          <cell r="AL189">
            <v>15.900499999999999</v>
          </cell>
          <cell r="AM189">
            <v>15.9344</v>
          </cell>
          <cell r="AN189">
            <v>3.2991634264168583E-3</v>
          </cell>
          <cell r="AO189">
            <v>2.5199999999999889E-2</v>
          </cell>
          <cell r="AP189">
            <v>7.6383000000000001</v>
          </cell>
          <cell r="AQ189">
            <v>7.6635</v>
          </cell>
          <cell r="AR189">
            <v>8.7551773404464476E-4</v>
          </cell>
          <cell r="AS189">
            <v>3.6399999999999724E-2</v>
          </cell>
          <cell r="AT189">
            <v>41.575400000000002</v>
          </cell>
          <cell r="AU189">
            <v>41.611800000000002</v>
          </cell>
          <cell r="AV189">
            <v>3.0255091951748789E-3</v>
          </cell>
          <cell r="AW189">
            <v>0.10709999999999553</v>
          </cell>
          <cell r="AX189">
            <v>35.399000000000001</v>
          </cell>
          <cell r="AY189">
            <v>35.506099999999996</v>
          </cell>
          <cell r="AZ189">
            <v>2.1504255235958824E-3</v>
          </cell>
          <cell r="BA189">
            <v>1.6499999999998849E-2</v>
          </cell>
          <cell r="BB189">
            <v>7.6729000000000003</v>
          </cell>
          <cell r="BC189">
            <v>7.6893999999999991</v>
          </cell>
        </row>
        <row r="190">
          <cell r="B190">
            <v>142</v>
          </cell>
          <cell r="C190">
            <v>22</v>
          </cell>
          <cell r="D190">
            <v>2.6259752032944572E-3</v>
          </cell>
          <cell r="E190">
            <v>0.15854666666666711</v>
          </cell>
          <cell r="F190">
            <v>60.376300000000001</v>
          </cell>
          <cell r="G190">
            <v>60.534846666666667</v>
          </cell>
          <cell r="H190">
            <v>3.6392397142671405E-3</v>
          </cell>
          <cell r="I190">
            <v>0.26656666666666806</v>
          </cell>
          <cell r="J190">
            <v>73.247900000000001</v>
          </cell>
          <cell r="K190">
            <v>73.514466666666664</v>
          </cell>
          <cell r="L190">
            <v>4.7756874095514386E-3</v>
          </cell>
          <cell r="M190">
            <v>2.6400000000000351E-3</v>
          </cell>
          <cell r="N190">
            <v>0.55279999999999996</v>
          </cell>
          <cell r="O190">
            <v>0.55544000000000004</v>
          </cell>
          <cell r="P190">
            <v>2.2772494835991922E-3</v>
          </cell>
          <cell r="Q190">
            <v>0.24625333333332738</v>
          </cell>
          <cell r="R190">
            <v>108.13630000000001</v>
          </cell>
          <cell r="S190">
            <v>108.38255333333333</v>
          </cell>
          <cell r="T190">
            <v>4.4075487379927926E-3</v>
          </cell>
          <cell r="U190">
            <v>0.20929333333333536</v>
          </cell>
          <cell r="V190">
            <v>47.485199999999999</v>
          </cell>
          <cell r="W190">
            <v>47.694493333333334</v>
          </cell>
          <cell r="X190">
            <v>1.6528853209501725E-3</v>
          </cell>
          <cell r="Y190">
            <v>7.5459999999998695E-2</v>
          </cell>
          <cell r="Z190">
            <v>45.653500000000001</v>
          </cell>
          <cell r="AA190">
            <v>45.728960000000001</v>
          </cell>
          <cell r="AB190">
            <v>3.2296897874626918E-3</v>
          </cell>
          <cell r="AC190">
            <v>0.15891333333333554</v>
          </cell>
          <cell r="AD190">
            <v>49.203899999999997</v>
          </cell>
          <cell r="AE190">
            <v>49.362813333333335</v>
          </cell>
          <cell r="AF190">
            <v>2.5924506182980348E-3</v>
          </cell>
          <cell r="AG190">
            <v>4.2606666666666369E-2</v>
          </cell>
          <cell r="AH190">
            <v>16.434899999999999</v>
          </cell>
          <cell r="AI190">
            <v>16.477506666666667</v>
          </cell>
          <cell r="AJ190">
            <v>2.2335326382369541E-3</v>
          </cell>
          <cell r="AK190">
            <v>3.5514285714286685E-2</v>
          </cell>
          <cell r="AL190">
            <v>15.900499999999999</v>
          </cell>
          <cell r="AM190">
            <v>15.936014285714286</v>
          </cell>
          <cell r="AN190">
            <v>3.4562664467224233E-3</v>
          </cell>
          <cell r="AO190">
            <v>2.6399999999999885E-2</v>
          </cell>
          <cell r="AP190">
            <v>7.6383000000000001</v>
          </cell>
          <cell r="AQ190">
            <v>7.6646999999999998</v>
          </cell>
          <cell r="AR190">
            <v>9.1720905471343733E-4</v>
          </cell>
          <cell r="AS190">
            <v>3.813333333333304E-2</v>
          </cell>
          <cell r="AT190">
            <v>41.575400000000002</v>
          </cell>
          <cell r="AU190">
            <v>41.613533333333336</v>
          </cell>
          <cell r="AV190">
            <v>3.1695810616117781E-3</v>
          </cell>
          <cell r="AW190">
            <v>0.11219999999999532</v>
          </cell>
          <cell r="AX190">
            <v>35.399000000000001</v>
          </cell>
          <cell r="AY190">
            <v>35.511199999999995</v>
          </cell>
          <cell r="AZ190">
            <v>2.2528267390052102E-3</v>
          </cell>
          <cell r="BA190">
            <v>1.7285714285713079E-2</v>
          </cell>
          <cell r="BB190">
            <v>7.6729000000000003</v>
          </cell>
          <cell r="BC190">
            <v>7.6901857142857137</v>
          </cell>
        </row>
        <row r="191">
          <cell r="B191">
            <v>143</v>
          </cell>
          <cell r="C191">
            <v>23</v>
          </cell>
          <cell r="D191">
            <v>2.7453377125351143E-3</v>
          </cell>
          <cell r="E191">
            <v>0.16575333333333381</v>
          </cell>
          <cell r="F191">
            <v>60.376300000000001</v>
          </cell>
          <cell r="G191">
            <v>60.542053333333335</v>
          </cell>
          <cell r="H191">
            <v>3.8046597012792835E-3</v>
          </cell>
          <cell r="I191">
            <v>0.27868333333333484</v>
          </cell>
          <cell r="J191">
            <v>73.247900000000001</v>
          </cell>
          <cell r="K191">
            <v>73.526583333333335</v>
          </cell>
          <cell r="L191">
            <v>4.9927641099855955E-3</v>
          </cell>
          <cell r="M191">
            <v>2.7600000000000363E-3</v>
          </cell>
          <cell r="N191">
            <v>0.55279999999999996</v>
          </cell>
          <cell r="O191">
            <v>0.55555999999999994</v>
          </cell>
          <cell r="P191">
            <v>2.3807608237627919E-3</v>
          </cell>
          <cell r="Q191">
            <v>0.25744666666666044</v>
          </cell>
          <cell r="R191">
            <v>108.13630000000001</v>
          </cell>
          <cell r="S191">
            <v>108.39374666666667</v>
          </cell>
          <cell r="T191">
            <v>4.6078918624470099E-3</v>
          </cell>
          <cell r="U191">
            <v>0.21880666666666879</v>
          </cell>
          <cell r="V191">
            <v>47.485199999999999</v>
          </cell>
          <cell r="W191">
            <v>47.704006666666665</v>
          </cell>
          <cell r="X191">
            <v>1.7280164719024531E-3</v>
          </cell>
          <cell r="Y191">
            <v>7.8889999999998628E-2</v>
          </cell>
          <cell r="Z191">
            <v>45.653500000000001</v>
          </cell>
          <cell r="AA191">
            <v>45.732390000000002</v>
          </cell>
          <cell r="AB191">
            <v>3.3764938687109959E-3</v>
          </cell>
          <cell r="AC191">
            <v>0.16613666666666896</v>
          </cell>
          <cell r="AD191">
            <v>49.203899999999997</v>
          </cell>
          <cell r="AE191">
            <v>49.370036666666664</v>
          </cell>
          <cell r="AF191">
            <v>2.7102892827661276E-3</v>
          </cell>
          <cell r="AG191">
            <v>4.4543333333333025E-2</v>
          </cell>
          <cell r="AH191">
            <v>16.434899999999999</v>
          </cell>
          <cell r="AI191">
            <v>16.479443333333332</v>
          </cell>
          <cell r="AJ191">
            <v>2.3350568490659068E-3</v>
          </cell>
          <cell r="AK191">
            <v>3.7128571428572447E-2</v>
          </cell>
          <cell r="AL191">
            <v>15.900499999999999</v>
          </cell>
          <cell r="AM191">
            <v>15.937628571428572</v>
          </cell>
          <cell r="AN191">
            <v>3.6133694670279879E-3</v>
          </cell>
          <cell r="AO191">
            <v>2.7599999999999878E-2</v>
          </cell>
          <cell r="AP191">
            <v>7.6383000000000001</v>
          </cell>
          <cell r="AQ191">
            <v>7.6658999999999997</v>
          </cell>
          <cell r="AR191">
            <v>9.5890037538222991E-4</v>
          </cell>
          <cell r="AS191">
            <v>3.9866666666666363E-2</v>
          </cell>
          <cell r="AT191">
            <v>41.575400000000002</v>
          </cell>
          <cell r="AU191">
            <v>41.61526666666667</v>
          </cell>
          <cell r="AV191">
            <v>3.3136529280486768E-3</v>
          </cell>
          <cell r="AW191">
            <v>0.1172999999999951</v>
          </cell>
          <cell r="AX191">
            <v>35.399000000000001</v>
          </cell>
          <cell r="AY191">
            <v>35.516299999999994</v>
          </cell>
          <cell r="AZ191">
            <v>2.355227954414538E-3</v>
          </cell>
          <cell r="BA191">
            <v>1.8071428571427312E-2</v>
          </cell>
          <cell r="BB191">
            <v>7.6729000000000003</v>
          </cell>
          <cell r="BC191">
            <v>7.6909714285714275</v>
          </cell>
        </row>
        <row r="192">
          <cell r="B192">
            <v>144</v>
          </cell>
          <cell r="C192">
            <v>24</v>
          </cell>
          <cell r="D192">
            <v>2.8647002217757713E-3</v>
          </cell>
          <cell r="E192">
            <v>0.1729600000000005</v>
          </cell>
          <cell r="F192">
            <v>60.376300000000001</v>
          </cell>
          <cell r="G192">
            <v>60.549260000000004</v>
          </cell>
          <cell r="H192">
            <v>3.9700796882914261E-3</v>
          </cell>
          <cell r="I192">
            <v>0.29080000000000156</v>
          </cell>
          <cell r="J192">
            <v>73.247900000000001</v>
          </cell>
          <cell r="K192">
            <v>73.538700000000006</v>
          </cell>
          <cell r="L192">
            <v>5.2098408104197507E-3</v>
          </cell>
          <cell r="M192">
            <v>2.8800000000000379E-3</v>
          </cell>
          <cell r="N192">
            <v>0.55279999999999996</v>
          </cell>
          <cell r="O192">
            <v>0.55567999999999995</v>
          </cell>
          <cell r="P192">
            <v>2.4842721639263916E-3</v>
          </cell>
          <cell r="Q192">
            <v>0.2686399999999935</v>
          </cell>
          <cell r="R192">
            <v>108.13630000000001</v>
          </cell>
          <cell r="S192">
            <v>108.40494</v>
          </cell>
          <cell r="T192">
            <v>4.808234986901228E-3</v>
          </cell>
          <cell r="U192">
            <v>0.22832000000000222</v>
          </cell>
          <cell r="V192">
            <v>47.485199999999999</v>
          </cell>
          <cell r="W192">
            <v>47.713520000000003</v>
          </cell>
          <cell r="X192">
            <v>1.8031476228547335E-3</v>
          </cell>
          <cell r="Y192">
            <v>8.2319999999998575E-2</v>
          </cell>
          <cell r="Z192">
            <v>45.653500000000001</v>
          </cell>
          <cell r="AA192">
            <v>45.735819999999997</v>
          </cell>
          <cell r="AB192">
            <v>3.5232979499593003E-3</v>
          </cell>
          <cell r="AC192">
            <v>0.1733600000000024</v>
          </cell>
          <cell r="AD192">
            <v>49.203899999999997</v>
          </cell>
          <cell r="AE192">
            <v>49.37726</v>
          </cell>
          <cell r="AF192">
            <v>2.82812794723422E-3</v>
          </cell>
          <cell r="AG192">
            <v>4.6479999999999674E-2</v>
          </cell>
          <cell r="AH192">
            <v>16.434899999999999</v>
          </cell>
          <cell r="AI192">
            <v>16.481379999999998</v>
          </cell>
          <cell r="AJ192">
            <v>2.4365810598948592E-3</v>
          </cell>
          <cell r="AK192">
            <v>3.8742857142858203E-2</v>
          </cell>
          <cell r="AL192">
            <v>15.900499999999999</v>
          </cell>
          <cell r="AM192">
            <v>15.939242857142858</v>
          </cell>
          <cell r="AN192">
            <v>3.7704724873335524E-3</v>
          </cell>
          <cell r="AO192">
            <v>2.8799999999999874E-2</v>
          </cell>
          <cell r="AP192">
            <v>7.6383000000000001</v>
          </cell>
          <cell r="AQ192">
            <v>7.6670999999999996</v>
          </cell>
          <cell r="AR192">
            <v>1.0005916960510225E-3</v>
          </cell>
          <cell r="AS192">
            <v>4.1599999999999679E-2</v>
          </cell>
          <cell r="AT192">
            <v>41.575400000000002</v>
          </cell>
          <cell r="AU192">
            <v>41.617000000000004</v>
          </cell>
          <cell r="AV192">
            <v>3.457724794485576E-3</v>
          </cell>
          <cell r="AW192">
            <v>0.12239999999999489</v>
          </cell>
          <cell r="AX192">
            <v>35.399000000000001</v>
          </cell>
          <cell r="AY192">
            <v>35.521399999999993</v>
          </cell>
          <cell r="AZ192">
            <v>2.4576291698238657E-3</v>
          </cell>
          <cell r="BA192">
            <v>1.8857142857141542E-2</v>
          </cell>
          <cell r="BB192">
            <v>7.6729000000000003</v>
          </cell>
          <cell r="BC192">
            <v>7.6917571428571421</v>
          </cell>
        </row>
        <row r="193">
          <cell r="B193">
            <v>145</v>
          </cell>
          <cell r="C193">
            <v>25</v>
          </cell>
          <cell r="D193">
            <v>2.9840627310164284E-3</v>
          </cell>
          <cell r="E193">
            <v>0.18016666666666717</v>
          </cell>
          <cell r="F193">
            <v>60.376300000000001</v>
          </cell>
          <cell r="G193">
            <v>60.556466666666665</v>
          </cell>
          <cell r="H193">
            <v>4.1354996753035682E-3</v>
          </cell>
          <cell r="I193">
            <v>0.30291666666666828</v>
          </cell>
          <cell r="J193">
            <v>73.247900000000001</v>
          </cell>
          <cell r="K193">
            <v>73.550816666666663</v>
          </cell>
          <cell r="L193">
            <v>5.4269175108539068E-3</v>
          </cell>
          <cell r="M193">
            <v>3.0000000000000395E-3</v>
          </cell>
          <cell r="N193">
            <v>0.55279999999999996</v>
          </cell>
          <cell r="O193">
            <v>0.55579999999999996</v>
          </cell>
          <cell r="P193">
            <v>2.5877835040899913E-3</v>
          </cell>
          <cell r="Q193">
            <v>0.27983333333332655</v>
          </cell>
          <cell r="R193">
            <v>108.13630000000001</v>
          </cell>
          <cell r="S193">
            <v>108.41613333333333</v>
          </cell>
          <cell r="T193">
            <v>5.0085781113554462E-3</v>
          </cell>
          <cell r="U193">
            <v>0.23783333333333564</v>
          </cell>
          <cell r="V193">
            <v>47.485199999999999</v>
          </cell>
          <cell r="W193">
            <v>47.723033333333333</v>
          </cell>
          <cell r="X193">
            <v>1.8782787738070141E-3</v>
          </cell>
          <cell r="Y193">
            <v>8.5749999999998508E-2</v>
          </cell>
          <cell r="Z193">
            <v>45.653500000000001</v>
          </cell>
          <cell r="AA193">
            <v>45.739249999999998</v>
          </cell>
          <cell r="AB193">
            <v>3.6701020312076048E-3</v>
          </cell>
          <cell r="AC193">
            <v>0.18058333333333584</v>
          </cell>
          <cell r="AD193">
            <v>49.203899999999997</v>
          </cell>
          <cell r="AE193">
            <v>49.384483333333336</v>
          </cell>
          <cell r="AF193">
            <v>2.9459666117023125E-3</v>
          </cell>
          <cell r="AG193">
            <v>4.841666666666633E-2</v>
          </cell>
          <cell r="AH193">
            <v>16.434899999999999</v>
          </cell>
          <cell r="AI193">
            <v>16.483316666666667</v>
          </cell>
          <cell r="AJ193">
            <v>2.5381052707238116E-3</v>
          </cell>
          <cell r="AK193">
            <v>4.0357142857143966E-2</v>
          </cell>
          <cell r="AL193">
            <v>15.900499999999999</v>
          </cell>
          <cell r="AM193">
            <v>15.940857142857142</v>
          </cell>
          <cell r="AN193">
            <v>3.9275755076391174E-3</v>
          </cell>
          <cell r="AO193">
            <v>2.9999999999999867E-2</v>
          </cell>
          <cell r="AP193">
            <v>7.6383000000000001</v>
          </cell>
          <cell r="AQ193">
            <v>7.6683000000000003</v>
          </cell>
          <cell r="AR193">
            <v>1.0422830167198152E-3</v>
          </cell>
          <cell r="AS193">
            <v>4.3333333333333002E-2</v>
          </cell>
          <cell r="AT193">
            <v>41.575400000000002</v>
          </cell>
          <cell r="AU193">
            <v>41.618733333333338</v>
          </cell>
          <cell r="AV193">
            <v>3.6017966609224747E-3</v>
          </cell>
          <cell r="AW193">
            <v>0.12749999999999467</v>
          </cell>
          <cell r="AX193">
            <v>35.399000000000001</v>
          </cell>
          <cell r="AY193">
            <v>35.526499999999999</v>
          </cell>
          <cell r="AZ193">
            <v>2.5600303852331935E-3</v>
          </cell>
          <cell r="BA193">
            <v>1.9642857142855772E-2</v>
          </cell>
          <cell r="BB193">
            <v>7.6729000000000003</v>
          </cell>
          <cell r="BC193">
            <v>7.6925428571428558</v>
          </cell>
        </row>
        <row r="194">
          <cell r="B194">
            <v>146</v>
          </cell>
          <cell r="C194">
            <v>26</v>
          </cell>
          <cell r="D194">
            <v>3.1034252402570854E-3</v>
          </cell>
          <cell r="E194">
            <v>0.18737333333333386</v>
          </cell>
          <cell r="F194">
            <v>60.376300000000001</v>
          </cell>
          <cell r="G194">
            <v>60.563673333333334</v>
          </cell>
          <cell r="H194">
            <v>4.3009196623157121E-3</v>
          </cell>
          <cell r="I194">
            <v>0.315033333333335</v>
          </cell>
          <cell r="J194">
            <v>73.247900000000001</v>
          </cell>
          <cell r="K194">
            <v>73.562933333333334</v>
          </cell>
          <cell r="L194">
            <v>5.6439942112880637E-3</v>
          </cell>
          <cell r="M194">
            <v>3.1200000000000411E-3</v>
          </cell>
          <cell r="N194">
            <v>0.55279999999999996</v>
          </cell>
          <cell r="O194">
            <v>0.55591999999999997</v>
          </cell>
          <cell r="P194">
            <v>2.6912948442535914E-3</v>
          </cell>
          <cell r="Q194">
            <v>0.29102666666665961</v>
          </cell>
          <cell r="R194">
            <v>108.13630000000001</v>
          </cell>
          <cell r="S194">
            <v>108.42732666666666</v>
          </cell>
          <cell r="T194">
            <v>5.2089212358096644E-3</v>
          </cell>
          <cell r="U194">
            <v>0.24734666666666907</v>
          </cell>
          <cell r="V194">
            <v>47.485199999999999</v>
          </cell>
          <cell r="W194">
            <v>47.732546666666671</v>
          </cell>
          <cell r="X194">
            <v>1.9534099247592944E-3</v>
          </cell>
          <cell r="Y194">
            <v>8.9179999999998455E-2</v>
          </cell>
          <cell r="Z194">
            <v>45.653500000000001</v>
          </cell>
          <cell r="AA194">
            <v>45.74268</v>
          </cell>
          <cell r="AB194">
            <v>3.8169061124559089E-3</v>
          </cell>
          <cell r="AC194">
            <v>0.18780666666666926</v>
          </cell>
          <cell r="AD194">
            <v>49.203899999999997</v>
          </cell>
          <cell r="AE194">
            <v>49.391706666666664</v>
          </cell>
          <cell r="AF194">
            <v>3.0638052761704049E-3</v>
          </cell>
          <cell r="AG194">
            <v>5.0353333333332986E-2</v>
          </cell>
          <cell r="AH194">
            <v>16.434899999999999</v>
          </cell>
          <cell r="AI194">
            <v>16.485253333333333</v>
          </cell>
          <cell r="AJ194">
            <v>2.6396294815527639E-3</v>
          </cell>
          <cell r="AK194">
            <v>4.1971428571429721E-2</v>
          </cell>
          <cell r="AL194">
            <v>15.900499999999999</v>
          </cell>
          <cell r="AM194">
            <v>15.942471428571428</v>
          </cell>
          <cell r="AN194">
            <v>4.0846785279446815E-3</v>
          </cell>
          <cell r="AO194">
            <v>3.1199999999999863E-2</v>
          </cell>
          <cell r="AP194">
            <v>7.6383000000000001</v>
          </cell>
          <cell r="AQ194">
            <v>7.6695000000000002</v>
          </cell>
          <cell r="AR194">
            <v>1.0839743373886079E-3</v>
          </cell>
          <cell r="AS194">
            <v>4.5066666666666325E-2</v>
          </cell>
          <cell r="AT194">
            <v>41.575400000000002</v>
          </cell>
          <cell r="AU194">
            <v>41.620466666666665</v>
          </cell>
          <cell r="AV194">
            <v>3.7458685273593739E-3</v>
          </cell>
          <cell r="AW194">
            <v>0.13259999999999447</v>
          </cell>
          <cell r="AX194">
            <v>35.399000000000001</v>
          </cell>
          <cell r="AY194">
            <v>35.531599999999997</v>
          </cell>
          <cell r="AZ194">
            <v>2.6624316006425212E-3</v>
          </cell>
          <cell r="BA194">
            <v>2.0428571428570002E-2</v>
          </cell>
          <cell r="BB194">
            <v>7.6729000000000003</v>
          </cell>
          <cell r="BC194">
            <v>7.6933285714285704</v>
          </cell>
        </row>
        <row r="195">
          <cell r="B195">
            <v>147</v>
          </cell>
          <cell r="C195">
            <v>27</v>
          </cell>
          <cell r="D195">
            <v>3.2227877494977425E-3</v>
          </cell>
          <cell r="E195">
            <v>0.19458000000000056</v>
          </cell>
          <cell r="F195">
            <v>60.376300000000001</v>
          </cell>
          <cell r="G195">
            <v>60.570880000000002</v>
          </cell>
          <cell r="H195">
            <v>4.4663396493278542E-3</v>
          </cell>
          <cell r="I195">
            <v>0.32715000000000172</v>
          </cell>
          <cell r="J195">
            <v>73.247900000000001</v>
          </cell>
          <cell r="K195">
            <v>73.575050000000005</v>
          </cell>
          <cell r="L195">
            <v>5.8610709117222198E-3</v>
          </cell>
          <cell r="M195">
            <v>3.2400000000000428E-3</v>
          </cell>
          <cell r="N195">
            <v>0.55279999999999996</v>
          </cell>
          <cell r="O195">
            <v>0.55603999999999998</v>
          </cell>
          <cell r="P195">
            <v>2.7948061844171911E-3</v>
          </cell>
          <cell r="Q195">
            <v>0.30221999999999272</v>
          </cell>
          <cell r="R195">
            <v>108.13630000000001</v>
          </cell>
          <cell r="S195">
            <v>108.43852</v>
          </cell>
          <cell r="T195">
            <v>5.4092643602638817E-3</v>
          </cell>
          <cell r="U195">
            <v>0.25686000000000248</v>
          </cell>
          <cell r="V195">
            <v>47.485199999999999</v>
          </cell>
          <cell r="W195">
            <v>47.742060000000002</v>
          </cell>
          <cell r="X195">
            <v>2.0285410757115751E-3</v>
          </cell>
          <cell r="Y195">
            <v>9.2609999999998388E-2</v>
          </cell>
          <cell r="Z195">
            <v>45.653500000000001</v>
          </cell>
          <cell r="AA195">
            <v>45.746110000000002</v>
          </cell>
          <cell r="AB195">
            <v>3.9637101937042129E-3</v>
          </cell>
          <cell r="AC195">
            <v>0.1950300000000027</v>
          </cell>
          <cell r="AD195">
            <v>49.203899999999997</v>
          </cell>
          <cell r="AE195">
            <v>49.39893</v>
          </cell>
          <cell r="AF195">
            <v>3.1816439406384973E-3</v>
          </cell>
          <cell r="AG195">
            <v>5.2289999999999635E-2</v>
          </cell>
          <cell r="AH195">
            <v>16.434899999999999</v>
          </cell>
          <cell r="AI195">
            <v>16.487189999999998</v>
          </cell>
          <cell r="AJ195">
            <v>2.7411536923817167E-3</v>
          </cell>
          <cell r="AK195">
            <v>4.3585714285715484E-2</v>
          </cell>
          <cell r="AL195">
            <v>15.900499999999999</v>
          </cell>
          <cell r="AM195">
            <v>15.944085714285714</v>
          </cell>
          <cell r="AN195">
            <v>4.2417815482502464E-3</v>
          </cell>
          <cell r="AO195">
            <v>3.2399999999999859E-2</v>
          </cell>
          <cell r="AP195">
            <v>7.6383000000000001</v>
          </cell>
          <cell r="AQ195">
            <v>7.6707000000000001</v>
          </cell>
          <cell r="AR195">
            <v>1.1256656580574003E-3</v>
          </cell>
          <cell r="AS195">
            <v>4.679999999999964E-2</v>
          </cell>
          <cell r="AT195">
            <v>41.575400000000002</v>
          </cell>
          <cell r="AU195">
            <v>41.622199999999999</v>
          </cell>
          <cell r="AV195">
            <v>3.8899403937962727E-3</v>
          </cell>
          <cell r="AW195">
            <v>0.13769999999999424</v>
          </cell>
          <cell r="AX195">
            <v>35.399000000000001</v>
          </cell>
          <cell r="AY195">
            <v>35.536699999999996</v>
          </cell>
          <cell r="AZ195">
            <v>2.764832816051849E-3</v>
          </cell>
          <cell r="BA195">
            <v>2.1214285714284235E-2</v>
          </cell>
          <cell r="BB195">
            <v>7.6729000000000003</v>
          </cell>
          <cell r="BC195">
            <v>7.6941142857142841</v>
          </cell>
        </row>
        <row r="196">
          <cell r="B196">
            <v>148</v>
          </cell>
          <cell r="C196">
            <v>28</v>
          </cell>
          <cell r="D196">
            <v>3.3421502587384E-3</v>
          </cell>
          <cell r="E196">
            <v>0.20178666666666725</v>
          </cell>
          <cell r="F196">
            <v>60.376300000000001</v>
          </cell>
          <cell r="G196">
            <v>60.578086666666671</v>
          </cell>
          <cell r="H196">
            <v>4.6317596363399964E-3</v>
          </cell>
          <cell r="I196">
            <v>0.33926666666666849</v>
          </cell>
          <cell r="J196">
            <v>73.247900000000001</v>
          </cell>
          <cell r="K196">
            <v>73.587166666666675</v>
          </cell>
          <cell r="L196">
            <v>6.0781476121563758E-3</v>
          </cell>
          <cell r="M196">
            <v>3.3600000000000444E-3</v>
          </cell>
          <cell r="N196">
            <v>0.55279999999999996</v>
          </cell>
          <cell r="O196">
            <v>0.55615999999999999</v>
          </cell>
          <cell r="P196">
            <v>2.8983175245807903E-3</v>
          </cell>
          <cell r="Q196">
            <v>0.31341333333332577</v>
          </cell>
          <cell r="R196">
            <v>108.13630000000001</v>
          </cell>
          <cell r="S196">
            <v>108.44971333333334</v>
          </cell>
          <cell r="T196">
            <v>5.6096074847180998E-3</v>
          </cell>
          <cell r="U196">
            <v>0.2663733333333359</v>
          </cell>
          <cell r="V196">
            <v>47.485199999999999</v>
          </cell>
          <cell r="W196">
            <v>47.751573333333333</v>
          </cell>
          <cell r="X196">
            <v>2.1036722266638557E-3</v>
          </cell>
          <cell r="Y196">
            <v>9.6039999999998335E-2</v>
          </cell>
          <cell r="Z196">
            <v>45.653500000000001</v>
          </cell>
          <cell r="AA196">
            <v>45.749539999999996</v>
          </cell>
          <cell r="AB196">
            <v>4.1105142749525174E-3</v>
          </cell>
          <cell r="AC196">
            <v>0.20225333333333614</v>
          </cell>
          <cell r="AD196">
            <v>49.203899999999997</v>
          </cell>
          <cell r="AE196">
            <v>49.406153333333336</v>
          </cell>
          <cell r="AF196">
            <v>3.2994826051065897E-3</v>
          </cell>
          <cell r="AG196">
            <v>5.4226666666666291E-2</v>
          </cell>
          <cell r="AH196">
            <v>16.434899999999999</v>
          </cell>
          <cell r="AI196">
            <v>16.489126666666664</v>
          </cell>
          <cell r="AJ196">
            <v>2.8426779032106691E-3</v>
          </cell>
          <cell r="AK196">
            <v>4.5200000000001239E-2</v>
          </cell>
          <cell r="AL196">
            <v>15.900499999999999</v>
          </cell>
          <cell r="AM196">
            <v>15.9457</v>
          </cell>
          <cell r="AN196">
            <v>4.3988845685558114E-3</v>
          </cell>
          <cell r="AO196">
            <v>3.3599999999999852E-2</v>
          </cell>
          <cell r="AP196">
            <v>7.6383000000000001</v>
          </cell>
          <cell r="AQ196">
            <v>7.6718999999999999</v>
          </cell>
          <cell r="AR196">
            <v>1.1673569787261928E-3</v>
          </cell>
          <cell r="AS196">
            <v>4.8533333333332963E-2</v>
          </cell>
          <cell r="AT196">
            <v>41.575400000000002</v>
          </cell>
          <cell r="AU196">
            <v>41.623933333333333</v>
          </cell>
          <cell r="AV196">
            <v>4.0340122602331718E-3</v>
          </cell>
          <cell r="AW196">
            <v>0.14279999999999404</v>
          </cell>
          <cell r="AX196">
            <v>35.399000000000001</v>
          </cell>
          <cell r="AY196">
            <v>35.541799999999995</v>
          </cell>
          <cell r="AZ196">
            <v>2.8672340314611767E-3</v>
          </cell>
          <cell r="BA196">
            <v>2.1999999999998465E-2</v>
          </cell>
          <cell r="BB196">
            <v>7.6729000000000003</v>
          </cell>
          <cell r="BC196">
            <v>7.6948999999999987</v>
          </cell>
        </row>
        <row r="197">
          <cell r="B197">
            <v>149</v>
          </cell>
          <cell r="C197">
            <v>29</v>
          </cell>
          <cell r="D197">
            <v>3.461512767979057E-3</v>
          </cell>
          <cell r="E197">
            <v>0.20899333333333392</v>
          </cell>
          <cell r="F197">
            <v>60.376300000000001</v>
          </cell>
          <cell r="G197">
            <v>60.585293333333333</v>
          </cell>
          <cell r="H197">
            <v>4.7971796233521402E-3</v>
          </cell>
          <cell r="I197">
            <v>0.35138333333333521</v>
          </cell>
          <cell r="J197">
            <v>73.247900000000001</v>
          </cell>
          <cell r="K197">
            <v>73.599283333333332</v>
          </cell>
          <cell r="L197">
            <v>6.2952243125905328E-3</v>
          </cell>
          <cell r="M197">
            <v>3.480000000000046E-3</v>
          </cell>
          <cell r="N197">
            <v>0.55279999999999996</v>
          </cell>
          <cell r="O197">
            <v>0.55628</v>
          </cell>
          <cell r="P197">
            <v>3.00182886474439E-3</v>
          </cell>
          <cell r="Q197">
            <v>0.32460666666665883</v>
          </cell>
          <cell r="R197">
            <v>108.13630000000001</v>
          </cell>
          <cell r="S197">
            <v>108.46090666666666</v>
          </cell>
          <cell r="T197">
            <v>5.8099506091723171E-3</v>
          </cell>
          <cell r="U197">
            <v>0.27588666666666933</v>
          </cell>
          <cell r="V197">
            <v>47.485199999999999</v>
          </cell>
          <cell r="W197">
            <v>47.761086666666671</v>
          </cell>
          <cell r="X197">
            <v>2.1788033776161367E-3</v>
          </cell>
          <cell r="Y197">
            <v>9.9469999999998268E-2</v>
          </cell>
          <cell r="Z197">
            <v>45.653500000000001</v>
          </cell>
          <cell r="AA197">
            <v>45.752969999999998</v>
          </cell>
          <cell r="AB197">
            <v>4.257318356200821E-3</v>
          </cell>
          <cell r="AC197">
            <v>0.20947666666666956</v>
          </cell>
          <cell r="AD197">
            <v>49.203899999999997</v>
          </cell>
          <cell r="AE197">
            <v>49.413376666666665</v>
          </cell>
          <cell r="AF197">
            <v>3.4173212695746825E-3</v>
          </cell>
          <cell r="AG197">
            <v>5.616333333333294E-2</v>
          </cell>
          <cell r="AH197">
            <v>16.434899999999999</v>
          </cell>
          <cell r="AI197">
            <v>16.491063333333333</v>
          </cell>
          <cell r="AJ197">
            <v>2.9442021140396214E-3</v>
          </cell>
          <cell r="AK197">
            <v>4.6814285714286995E-2</v>
          </cell>
          <cell r="AL197">
            <v>15.900499999999999</v>
          </cell>
          <cell r="AM197">
            <v>15.947314285714286</v>
          </cell>
          <cell r="AN197">
            <v>4.5559875888613755E-3</v>
          </cell>
          <cell r="AO197">
            <v>3.4799999999999845E-2</v>
          </cell>
          <cell r="AP197">
            <v>7.6383000000000001</v>
          </cell>
          <cell r="AQ197">
            <v>7.6730999999999998</v>
          </cell>
          <cell r="AR197">
            <v>1.2090482993949855E-3</v>
          </cell>
          <cell r="AS197">
            <v>5.0266666666666279E-2</v>
          </cell>
          <cell r="AT197">
            <v>41.575400000000002</v>
          </cell>
          <cell r="AU197">
            <v>41.625666666666667</v>
          </cell>
          <cell r="AV197">
            <v>4.1780841266700706E-3</v>
          </cell>
          <cell r="AW197">
            <v>0.14789999999999384</v>
          </cell>
          <cell r="AX197">
            <v>35.399000000000001</v>
          </cell>
          <cell r="AY197">
            <v>35.546899999999994</v>
          </cell>
          <cell r="AZ197">
            <v>2.9696352468705045E-3</v>
          </cell>
          <cell r="BA197">
            <v>2.2785714285712695E-2</v>
          </cell>
          <cell r="BB197">
            <v>7.6729000000000003</v>
          </cell>
          <cell r="BC197">
            <v>7.6956857142857134</v>
          </cell>
        </row>
        <row r="198">
          <cell r="B198">
            <v>150</v>
          </cell>
          <cell r="C198">
            <v>30</v>
          </cell>
          <cell r="D198">
            <v>3.5808752772197141E-3</v>
          </cell>
          <cell r="E198">
            <v>0.21620000000000061</v>
          </cell>
          <cell r="F198">
            <v>60.376300000000001</v>
          </cell>
          <cell r="G198">
            <v>60.592500000000001</v>
          </cell>
          <cell r="H198">
            <v>4.9625996103642824E-3</v>
          </cell>
          <cell r="I198">
            <v>0.36350000000000193</v>
          </cell>
          <cell r="J198">
            <v>73.247900000000001</v>
          </cell>
          <cell r="K198">
            <v>73.611400000000003</v>
          </cell>
          <cell r="L198">
            <v>6.5123010130246888E-3</v>
          </cell>
          <cell r="M198">
            <v>3.6000000000000476E-3</v>
          </cell>
          <cell r="N198">
            <v>0.55279999999999996</v>
          </cell>
          <cell r="O198">
            <v>0.55640000000000001</v>
          </cell>
          <cell r="P198">
            <v>3.1053402049079897E-3</v>
          </cell>
          <cell r="Q198">
            <v>0.33579999999999188</v>
          </cell>
          <cell r="R198">
            <v>108.13630000000001</v>
          </cell>
          <cell r="S198">
            <v>108.4721</v>
          </cell>
          <cell r="T198">
            <v>6.0102937336265353E-3</v>
          </cell>
          <cell r="U198">
            <v>0.28540000000000276</v>
          </cell>
          <cell r="V198">
            <v>47.485199999999999</v>
          </cell>
          <cell r="W198">
            <v>47.770600000000002</v>
          </cell>
          <cell r="X198">
            <v>2.2539345285684169E-3</v>
          </cell>
          <cell r="Y198">
            <v>0.10289999999999822</v>
          </cell>
          <cell r="Z198">
            <v>45.653500000000001</v>
          </cell>
          <cell r="AA198">
            <v>45.756399999999999</v>
          </cell>
          <cell r="AB198">
            <v>4.4041224374491254E-3</v>
          </cell>
          <cell r="AC198">
            <v>0.216700000000003</v>
          </cell>
          <cell r="AD198">
            <v>49.203899999999997</v>
          </cell>
          <cell r="AE198">
            <v>49.4206</v>
          </cell>
          <cell r="AF198">
            <v>3.5351599340427749E-3</v>
          </cell>
          <cell r="AG198">
            <v>5.8099999999999596E-2</v>
          </cell>
          <cell r="AH198">
            <v>16.434899999999999</v>
          </cell>
          <cell r="AI198">
            <v>16.492999999999999</v>
          </cell>
          <cell r="AJ198">
            <v>3.0457263248685742E-3</v>
          </cell>
          <cell r="AK198">
            <v>4.8428571428572757E-2</v>
          </cell>
          <cell r="AL198">
            <v>15.900499999999999</v>
          </cell>
          <cell r="AM198">
            <v>15.948928571428572</v>
          </cell>
          <cell r="AN198">
            <v>4.7130906091669414E-3</v>
          </cell>
          <cell r="AO198">
            <v>3.5999999999999845E-2</v>
          </cell>
          <cell r="AP198">
            <v>7.6383000000000001</v>
          </cell>
          <cell r="AQ198">
            <v>7.6742999999999997</v>
          </cell>
          <cell r="AR198">
            <v>1.2507396200637782E-3</v>
          </cell>
          <cell r="AS198">
            <v>5.1999999999999602E-2</v>
          </cell>
          <cell r="AT198">
            <v>41.575400000000002</v>
          </cell>
          <cell r="AU198">
            <v>41.627400000000002</v>
          </cell>
          <cell r="AV198">
            <v>4.3221559931069702E-3</v>
          </cell>
          <cell r="AW198">
            <v>0.15299999999999361</v>
          </cell>
          <cell r="AX198">
            <v>35.399000000000001</v>
          </cell>
          <cell r="AY198">
            <v>35.551999999999992</v>
          </cell>
          <cell r="AZ198">
            <v>3.0720364622798322E-3</v>
          </cell>
          <cell r="BA198">
            <v>2.3571428571426929E-2</v>
          </cell>
          <cell r="BB198">
            <v>7.6729000000000003</v>
          </cell>
          <cell r="BC198">
            <v>7.6964714285714271</v>
          </cell>
        </row>
        <row r="199">
          <cell r="B199">
            <v>151</v>
          </cell>
          <cell r="C199">
            <v>1</v>
          </cell>
          <cell r="D199">
            <v>1.1552584890869379E-4</v>
          </cell>
          <cell r="E199">
            <v>7.0000000000000288E-3</v>
          </cell>
          <cell r="F199">
            <v>60.592500000000001</v>
          </cell>
          <cell r="G199">
            <v>60.599499999999999</v>
          </cell>
          <cell r="H199">
            <v>1.6840688625221844E-4</v>
          </cell>
          <cell r="I199">
            <v>1.2396666666666552E-2</v>
          </cell>
          <cell r="J199">
            <v>73.611400000000003</v>
          </cell>
          <cell r="K199">
            <v>73.623796666666664</v>
          </cell>
          <cell r="L199">
            <v>2.2765396597172451E-4</v>
          </cell>
          <cell r="M199">
            <v>1.2666666666666753E-4</v>
          </cell>
          <cell r="N199">
            <v>0.55640000000000001</v>
          </cell>
          <cell r="O199">
            <v>0.55652666666666673</v>
          </cell>
          <cell r="P199">
            <v>1.0263775969427567E-4</v>
          </cell>
          <cell r="Q199">
            <v>1.1133333333333439E-2</v>
          </cell>
          <cell r="R199">
            <v>108.4721</v>
          </cell>
          <cell r="S199">
            <v>108.48323333333333</v>
          </cell>
          <cell r="T199">
            <v>2.0556576639187808E-4</v>
          </cell>
          <cell r="U199">
            <v>9.8199999999998514E-3</v>
          </cell>
          <cell r="V199">
            <v>47.770600000000002</v>
          </cell>
          <cell r="W199">
            <v>47.780419999999999</v>
          </cell>
          <cell r="X199">
            <v>6.8405731220111919E-5</v>
          </cell>
          <cell r="Y199">
            <v>3.1299999999999293E-3</v>
          </cell>
          <cell r="Z199">
            <v>45.756399999999999</v>
          </cell>
          <cell r="AA199">
            <v>45.759529999999998</v>
          </cell>
          <cell r="AB199">
            <v>1.4710464866877357E-4</v>
          </cell>
          <cell r="AC199">
            <v>7.2699999999999909E-3</v>
          </cell>
          <cell r="AD199">
            <v>49.4206</v>
          </cell>
          <cell r="AE199">
            <v>49.427869999999999</v>
          </cell>
          <cell r="AF199">
            <v>1.1257301077225014E-4</v>
          </cell>
          <cell r="AG199">
            <v>1.8566666666667213E-3</v>
          </cell>
          <cell r="AH199">
            <v>16.492999999999999</v>
          </cell>
          <cell r="AI199">
            <v>16.494856666666664</v>
          </cell>
          <cell r="AJ199">
            <v>1.0152421082895247E-4</v>
          </cell>
          <cell r="AK199">
            <v>1.6142857142857586E-3</v>
          </cell>
          <cell r="AL199">
            <v>15.900499999999999</v>
          </cell>
          <cell r="AM199">
            <v>15.902114285714285</v>
          </cell>
          <cell r="AN199">
            <v>1.571030203055647E-4</v>
          </cell>
          <cell r="AO199">
            <v>1.1999999999999947E-3</v>
          </cell>
          <cell r="AP199">
            <v>7.6383000000000001</v>
          </cell>
          <cell r="AQ199">
            <v>7.6395</v>
          </cell>
          <cell r="AR199">
            <v>3.1389581541645657E-5</v>
          </cell>
          <cell r="AS199">
            <v>1.3066666666667003E-3</v>
          </cell>
          <cell r="AT199">
            <v>41.627400000000002</v>
          </cell>
          <cell r="AU199">
            <v>41.628706666666666</v>
          </cell>
          <cell r="AV199">
            <v>1.4407186643689899E-4</v>
          </cell>
          <cell r="AW199">
            <v>5.099999999999787E-3</v>
          </cell>
          <cell r="AX199">
            <v>35.399000000000001</v>
          </cell>
          <cell r="AY199">
            <v>35.4041</v>
          </cell>
          <cell r="AZ199">
            <v>1.0240121540932774E-4</v>
          </cell>
          <cell r="BA199">
            <v>7.8571428571423089E-4</v>
          </cell>
          <cell r="BB199">
            <v>7.6729000000000003</v>
          </cell>
          <cell r="BC199">
            <v>7.6736857142857149</v>
          </cell>
        </row>
        <row r="200">
          <cell r="B200">
            <v>152</v>
          </cell>
          <cell r="C200">
            <v>2</v>
          </cell>
          <cell r="D200">
            <v>2.3105169781738758E-4</v>
          </cell>
          <cell r="E200">
            <v>1.4000000000000058E-2</v>
          </cell>
          <cell r="F200">
            <v>60.592500000000001</v>
          </cell>
          <cell r="G200">
            <v>60.606500000000004</v>
          </cell>
          <cell r="H200">
            <v>3.3681377250443687E-4</v>
          </cell>
          <cell r="I200">
            <v>2.4793333333333105E-2</v>
          </cell>
          <cell r="J200">
            <v>73.611400000000003</v>
          </cell>
          <cell r="K200">
            <v>73.636193333333338</v>
          </cell>
          <cell r="L200">
            <v>4.5530793194344902E-4</v>
          </cell>
          <cell r="M200">
            <v>2.5333333333333506E-4</v>
          </cell>
          <cell r="N200">
            <v>0.55640000000000001</v>
          </cell>
          <cell r="O200">
            <v>0.55665333333333333</v>
          </cell>
          <cell r="P200">
            <v>2.0527551938855134E-4</v>
          </cell>
          <cell r="Q200">
            <v>2.2266666666666879E-2</v>
          </cell>
          <cell r="R200">
            <v>108.4721</v>
          </cell>
          <cell r="S200">
            <v>108.49436666666666</v>
          </cell>
          <cell r="T200">
            <v>4.1113153278375615E-4</v>
          </cell>
          <cell r="U200">
            <v>1.9639999999999703E-2</v>
          </cell>
          <cell r="V200">
            <v>47.770600000000002</v>
          </cell>
          <cell r="W200">
            <v>47.790240000000004</v>
          </cell>
          <cell r="X200">
            <v>1.3681146244022384E-4</v>
          </cell>
          <cell r="Y200">
            <v>6.2599999999998586E-3</v>
          </cell>
          <cell r="Z200">
            <v>45.756399999999999</v>
          </cell>
          <cell r="AA200">
            <v>45.762659999999997</v>
          </cell>
          <cell r="AB200">
            <v>2.9420929733754714E-4</v>
          </cell>
          <cell r="AC200">
            <v>1.4539999999999982E-2</v>
          </cell>
          <cell r="AD200">
            <v>49.4206</v>
          </cell>
          <cell r="AE200">
            <v>49.435139999999997</v>
          </cell>
          <cell r="AF200">
            <v>2.2514602154450028E-4</v>
          </cell>
          <cell r="AG200">
            <v>3.7133333333334425E-3</v>
          </cell>
          <cell r="AH200">
            <v>16.492999999999999</v>
          </cell>
          <cell r="AI200">
            <v>16.496713333333332</v>
          </cell>
          <cell r="AJ200">
            <v>2.0304842165790493E-4</v>
          </cell>
          <cell r="AK200">
            <v>3.2285714285715172E-3</v>
          </cell>
          <cell r="AL200">
            <v>15.900499999999999</v>
          </cell>
          <cell r="AM200">
            <v>15.903728571428571</v>
          </cell>
          <cell r="AN200">
            <v>3.142060406111294E-4</v>
          </cell>
          <cell r="AO200">
            <v>2.3999999999999894E-3</v>
          </cell>
          <cell r="AP200">
            <v>7.6383000000000001</v>
          </cell>
          <cell r="AQ200">
            <v>7.6406999999999998</v>
          </cell>
          <cell r="AR200">
            <v>6.2779163083291314E-5</v>
          </cell>
          <cell r="AS200">
            <v>2.6133333333334006E-3</v>
          </cell>
          <cell r="AT200">
            <v>41.627400000000002</v>
          </cell>
          <cell r="AU200">
            <v>41.630013333333338</v>
          </cell>
          <cell r="AV200">
            <v>2.8814373287379798E-4</v>
          </cell>
          <cell r="AW200">
            <v>1.0199999999999574E-2</v>
          </cell>
          <cell r="AX200">
            <v>35.399000000000001</v>
          </cell>
          <cell r="AY200">
            <v>35.409199999999998</v>
          </cell>
          <cell r="AZ200">
            <v>2.0480243081865548E-4</v>
          </cell>
          <cell r="BA200">
            <v>1.5714285714284618E-3</v>
          </cell>
          <cell r="BB200">
            <v>7.6729000000000003</v>
          </cell>
          <cell r="BC200">
            <v>7.6744714285714286</v>
          </cell>
        </row>
        <row r="201">
          <cell r="B201">
            <v>153</v>
          </cell>
          <cell r="C201">
            <v>3</v>
          </cell>
          <cell r="D201">
            <v>3.4657754672608138E-4</v>
          </cell>
          <cell r="E201">
            <v>2.1000000000000085E-2</v>
          </cell>
          <cell r="F201">
            <v>60.592500000000001</v>
          </cell>
          <cell r="G201">
            <v>60.613500000000002</v>
          </cell>
          <cell r="H201">
            <v>5.0522065875665525E-4</v>
          </cell>
          <cell r="I201">
            <v>3.7189999999999654E-2</v>
          </cell>
          <cell r="J201">
            <v>73.611400000000003</v>
          </cell>
          <cell r="K201">
            <v>73.648589999999999</v>
          </cell>
          <cell r="L201">
            <v>6.8296189791517358E-4</v>
          </cell>
          <cell r="M201">
            <v>3.8000000000000257E-4</v>
          </cell>
          <cell r="N201">
            <v>0.55640000000000001</v>
          </cell>
          <cell r="O201">
            <v>0.55678000000000005</v>
          </cell>
          <cell r="P201">
            <v>3.0791327908282704E-4</v>
          </cell>
          <cell r="Q201">
            <v>3.3400000000000318E-2</v>
          </cell>
          <cell r="R201">
            <v>108.4721</v>
          </cell>
          <cell r="S201">
            <v>108.5055</v>
          </cell>
          <cell r="T201">
            <v>6.1669729917563428E-4</v>
          </cell>
          <cell r="U201">
            <v>2.9459999999999553E-2</v>
          </cell>
          <cell r="V201">
            <v>47.770600000000002</v>
          </cell>
          <cell r="W201">
            <v>47.800060000000002</v>
          </cell>
          <cell r="X201">
            <v>2.0521719366033576E-4</v>
          </cell>
          <cell r="Y201">
            <v>9.3899999999997874E-3</v>
          </cell>
          <cell r="Z201">
            <v>45.756399999999999</v>
          </cell>
          <cell r="AA201">
            <v>45.765789999999996</v>
          </cell>
          <cell r="AB201">
            <v>4.4131394600632073E-4</v>
          </cell>
          <cell r="AC201">
            <v>2.1809999999999975E-2</v>
          </cell>
          <cell r="AD201">
            <v>49.4206</v>
          </cell>
          <cell r="AE201">
            <v>49.442410000000002</v>
          </cell>
          <cell r="AF201">
            <v>3.377190323167504E-4</v>
          </cell>
          <cell r="AG201">
            <v>5.5700000000001634E-3</v>
          </cell>
          <cell r="AH201">
            <v>16.492999999999999</v>
          </cell>
          <cell r="AI201">
            <v>16.498569999999997</v>
          </cell>
          <cell r="AJ201">
            <v>3.045726324868574E-4</v>
          </cell>
          <cell r="AK201">
            <v>4.8428571428572754E-3</v>
          </cell>
          <cell r="AL201">
            <v>15.900499999999999</v>
          </cell>
          <cell r="AM201">
            <v>15.905342857142857</v>
          </cell>
          <cell r="AN201">
            <v>4.7130906091669405E-4</v>
          </cell>
          <cell r="AO201">
            <v>3.5999999999999843E-3</v>
          </cell>
          <cell r="AP201">
            <v>7.6383000000000001</v>
          </cell>
          <cell r="AQ201">
            <v>7.6418999999999997</v>
          </cell>
          <cell r="AR201">
            <v>9.416874462493697E-5</v>
          </cell>
          <cell r="AS201">
            <v>3.9200000000001014E-3</v>
          </cell>
          <cell r="AT201">
            <v>41.627400000000002</v>
          </cell>
          <cell r="AU201">
            <v>41.631320000000002</v>
          </cell>
          <cell r="AV201">
            <v>4.32215599310697E-4</v>
          </cell>
          <cell r="AW201">
            <v>1.5299999999999361E-2</v>
          </cell>
          <cell r="AX201">
            <v>35.399000000000001</v>
          </cell>
          <cell r="AY201">
            <v>35.414299999999997</v>
          </cell>
          <cell r="AZ201">
            <v>3.0720364622798321E-4</v>
          </cell>
          <cell r="BA201">
            <v>2.3571428571426928E-3</v>
          </cell>
          <cell r="BB201">
            <v>7.6729000000000003</v>
          </cell>
          <cell r="BC201">
            <v>7.6752571428571432</v>
          </cell>
        </row>
        <row r="202">
          <cell r="B202">
            <v>154</v>
          </cell>
          <cell r="C202">
            <v>4</v>
          </cell>
          <cell r="D202">
            <v>4.6210339563477516E-4</v>
          </cell>
          <cell r="E202">
            <v>2.8000000000000115E-2</v>
          </cell>
          <cell r="F202">
            <v>60.592500000000001</v>
          </cell>
          <cell r="G202">
            <v>60.6205</v>
          </cell>
          <cell r="H202">
            <v>6.7362754500887374E-4</v>
          </cell>
          <cell r="I202">
            <v>4.958666666666621E-2</v>
          </cell>
          <cell r="J202">
            <v>73.611400000000003</v>
          </cell>
          <cell r="K202">
            <v>73.660986666666673</v>
          </cell>
          <cell r="L202">
            <v>9.1061586388689803E-4</v>
          </cell>
          <cell r="M202">
            <v>5.0666666666667013E-4</v>
          </cell>
          <cell r="N202">
            <v>0.55640000000000001</v>
          </cell>
          <cell r="O202">
            <v>0.55690666666666666</v>
          </cell>
          <cell r="P202">
            <v>4.1055103877710267E-4</v>
          </cell>
          <cell r="Q202">
            <v>4.4533333333333758E-2</v>
          </cell>
          <cell r="R202">
            <v>108.4721</v>
          </cell>
          <cell r="S202">
            <v>108.51663333333333</v>
          </cell>
          <cell r="T202">
            <v>8.222630655675123E-4</v>
          </cell>
          <cell r="U202">
            <v>3.9279999999999406E-2</v>
          </cell>
          <cell r="V202">
            <v>47.770600000000002</v>
          </cell>
          <cell r="W202">
            <v>47.80988</v>
          </cell>
          <cell r="X202">
            <v>2.7362292488044768E-4</v>
          </cell>
          <cell r="Y202">
            <v>1.2519999999999717E-2</v>
          </cell>
          <cell r="Z202">
            <v>45.756399999999999</v>
          </cell>
          <cell r="AA202">
            <v>45.768920000000001</v>
          </cell>
          <cell r="AB202">
            <v>5.8841859467509427E-4</v>
          </cell>
          <cell r="AC202">
            <v>2.9079999999999964E-2</v>
          </cell>
          <cell r="AD202">
            <v>49.4206</v>
          </cell>
          <cell r="AE202">
            <v>49.449680000000001</v>
          </cell>
          <cell r="AF202">
            <v>4.5029204308900055E-4</v>
          </cell>
          <cell r="AG202">
            <v>7.4266666666668851E-3</v>
          </cell>
          <cell r="AH202">
            <v>16.492999999999999</v>
          </cell>
          <cell r="AI202">
            <v>16.500426666666666</v>
          </cell>
          <cell r="AJ202">
            <v>4.0609684331580987E-4</v>
          </cell>
          <cell r="AK202">
            <v>6.4571428571430344E-3</v>
          </cell>
          <cell r="AL202">
            <v>15.900499999999999</v>
          </cell>
          <cell r="AM202">
            <v>15.906957142857141</v>
          </cell>
          <cell r="AN202">
            <v>6.284120812222588E-4</v>
          </cell>
          <cell r="AO202">
            <v>4.7999999999999788E-3</v>
          </cell>
          <cell r="AP202">
            <v>7.6383000000000001</v>
          </cell>
          <cell r="AQ202">
            <v>7.6431000000000004</v>
          </cell>
          <cell r="AR202">
            <v>1.2555832616658263E-4</v>
          </cell>
          <cell r="AS202">
            <v>5.2266666666668012E-3</v>
          </cell>
          <cell r="AT202">
            <v>41.627400000000002</v>
          </cell>
          <cell r="AU202">
            <v>41.632626666666667</v>
          </cell>
          <cell r="AV202">
            <v>5.7628746574759596E-4</v>
          </cell>
          <cell r="AW202">
            <v>2.0399999999999148E-2</v>
          </cell>
          <cell r="AX202">
            <v>35.399000000000001</v>
          </cell>
          <cell r="AY202">
            <v>35.419400000000003</v>
          </cell>
          <cell r="AZ202">
            <v>4.0960486163731097E-4</v>
          </cell>
          <cell r="BA202">
            <v>3.1428571428569235E-3</v>
          </cell>
          <cell r="BB202">
            <v>7.6729000000000003</v>
          </cell>
          <cell r="BC202">
            <v>7.6760428571428569</v>
          </cell>
        </row>
        <row r="203">
          <cell r="B203">
            <v>155</v>
          </cell>
          <cell r="C203">
            <v>5</v>
          </cell>
          <cell r="D203">
            <v>5.7762924454346888E-4</v>
          </cell>
          <cell r="E203">
            <v>3.5000000000000142E-2</v>
          </cell>
          <cell r="F203">
            <v>60.592500000000001</v>
          </cell>
          <cell r="G203">
            <v>60.627499999999998</v>
          </cell>
          <cell r="H203">
            <v>8.4203443126109224E-4</v>
          </cell>
          <cell r="I203">
            <v>6.1983333333332759E-2</v>
          </cell>
          <cell r="J203">
            <v>73.611400000000003</v>
          </cell>
          <cell r="K203">
            <v>73.673383333333334</v>
          </cell>
          <cell r="L203">
            <v>1.1382698298586227E-3</v>
          </cell>
          <cell r="M203">
            <v>6.3333333333333763E-4</v>
          </cell>
          <cell r="N203">
            <v>0.55640000000000001</v>
          </cell>
          <cell r="O203">
            <v>0.55703333333333338</v>
          </cell>
          <cell r="P203">
            <v>5.1318879847137835E-4</v>
          </cell>
          <cell r="Q203">
            <v>5.5666666666667197E-2</v>
          </cell>
          <cell r="R203">
            <v>108.4721</v>
          </cell>
          <cell r="S203">
            <v>108.52776666666666</v>
          </cell>
          <cell r="T203">
            <v>1.0278288319593904E-3</v>
          </cell>
          <cell r="U203">
            <v>4.9099999999999255E-2</v>
          </cell>
          <cell r="V203">
            <v>47.770600000000002</v>
          </cell>
          <cell r="W203">
            <v>47.819699999999997</v>
          </cell>
          <cell r="X203">
            <v>3.420286561005596E-4</v>
          </cell>
          <cell r="Y203">
            <v>1.5649999999999647E-2</v>
          </cell>
          <cell r="Z203">
            <v>45.756399999999999</v>
          </cell>
          <cell r="AA203">
            <v>45.77205</v>
          </cell>
          <cell r="AB203">
            <v>7.3552324334386781E-4</v>
          </cell>
          <cell r="AC203">
            <v>3.6349999999999959E-2</v>
          </cell>
          <cell r="AD203">
            <v>49.4206</v>
          </cell>
          <cell r="AE203">
            <v>49.456949999999999</v>
          </cell>
          <cell r="AF203">
            <v>5.628650538612507E-4</v>
          </cell>
          <cell r="AG203">
            <v>9.2833333333336068E-3</v>
          </cell>
          <cell r="AH203">
            <v>16.492999999999999</v>
          </cell>
          <cell r="AI203">
            <v>16.502283333333331</v>
          </cell>
          <cell r="AJ203">
            <v>5.0762105414476233E-4</v>
          </cell>
          <cell r="AK203">
            <v>8.0714285714287935E-3</v>
          </cell>
          <cell r="AL203">
            <v>15.900499999999999</v>
          </cell>
          <cell r="AM203">
            <v>15.908571428571427</v>
          </cell>
          <cell r="AN203">
            <v>7.8551510152782345E-4</v>
          </cell>
          <cell r="AO203">
            <v>5.9999999999999732E-3</v>
          </cell>
          <cell r="AP203">
            <v>7.6383000000000001</v>
          </cell>
          <cell r="AQ203">
            <v>7.6443000000000003</v>
          </cell>
          <cell r="AR203">
            <v>1.5694790770822827E-4</v>
          </cell>
          <cell r="AS203">
            <v>6.533333333333502E-3</v>
          </cell>
          <cell r="AT203">
            <v>41.627400000000002</v>
          </cell>
          <cell r="AU203">
            <v>41.633933333333331</v>
          </cell>
          <cell r="AV203">
            <v>7.2035933218449492E-4</v>
          </cell>
          <cell r="AW203">
            <v>2.5499999999998937E-2</v>
          </cell>
          <cell r="AX203">
            <v>35.399000000000001</v>
          </cell>
          <cell r="AY203">
            <v>35.424500000000002</v>
          </cell>
          <cell r="AZ203">
            <v>5.1200607704663867E-4</v>
          </cell>
          <cell r="BA203">
            <v>3.9285714285711548E-3</v>
          </cell>
          <cell r="BB203">
            <v>7.6729000000000003</v>
          </cell>
          <cell r="BC203">
            <v>7.6768285714285716</v>
          </cell>
        </row>
        <row r="204">
          <cell r="B204">
            <v>156</v>
          </cell>
          <cell r="C204">
            <v>6</v>
          </cell>
          <cell r="D204">
            <v>6.9315509345216277E-4</v>
          </cell>
          <cell r="E204">
            <v>4.2000000000000169E-2</v>
          </cell>
          <cell r="F204">
            <v>60.592500000000001</v>
          </cell>
          <cell r="G204">
            <v>60.634500000000003</v>
          </cell>
          <cell r="H204">
            <v>1.0104413175133105E-3</v>
          </cell>
          <cell r="I204">
            <v>7.4379999999999308E-2</v>
          </cell>
          <cell r="J204">
            <v>73.611400000000003</v>
          </cell>
          <cell r="K204">
            <v>73.685780000000008</v>
          </cell>
          <cell r="L204">
            <v>1.3659237958303472E-3</v>
          </cell>
          <cell r="M204">
            <v>7.6000000000000514E-4</v>
          </cell>
          <cell r="N204">
            <v>0.55640000000000001</v>
          </cell>
          <cell r="O204">
            <v>0.55715999999999999</v>
          </cell>
          <cell r="P204">
            <v>6.1582655816565409E-4</v>
          </cell>
          <cell r="Q204">
            <v>6.6800000000000637E-2</v>
          </cell>
          <cell r="R204">
            <v>108.4721</v>
          </cell>
          <cell r="S204">
            <v>108.5389</v>
          </cell>
          <cell r="T204">
            <v>1.2333945983512686E-3</v>
          </cell>
          <cell r="U204">
            <v>5.8919999999999105E-2</v>
          </cell>
          <cell r="V204">
            <v>47.770600000000002</v>
          </cell>
          <cell r="W204">
            <v>47.829520000000002</v>
          </cell>
          <cell r="X204">
            <v>4.1043438732067151E-4</v>
          </cell>
          <cell r="Y204">
            <v>1.8779999999999575E-2</v>
          </cell>
          <cell r="Z204">
            <v>45.756399999999999</v>
          </cell>
          <cell r="AA204">
            <v>45.775179999999999</v>
          </cell>
          <cell r="AB204">
            <v>8.8262789201264146E-4</v>
          </cell>
          <cell r="AC204">
            <v>4.361999999999995E-2</v>
          </cell>
          <cell r="AD204">
            <v>49.4206</v>
          </cell>
          <cell r="AE204">
            <v>49.464219999999997</v>
          </cell>
          <cell r="AF204">
            <v>6.754380646335008E-4</v>
          </cell>
          <cell r="AG204">
            <v>1.1140000000000327E-2</v>
          </cell>
          <cell r="AH204">
            <v>16.492999999999999</v>
          </cell>
          <cell r="AI204">
            <v>16.50414</v>
          </cell>
          <cell r="AJ204">
            <v>6.091452649737148E-4</v>
          </cell>
          <cell r="AK204">
            <v>9.6857142857145508E-3</v>
          </cell>
          <cell r="AL204">
            <v>15.900499999999999</v>
          </cell>
          <cell r="AM204">
            <v>15.910185714285713</v>
          </cell>
          <cell r="AN204">
            <v>9.426181218333881E-4</v>
          </cell>
          <cell r="AO204">
            <v>7.1999999999999686E-3</v>
          </cell>
          <cell r="AP204">
            <v>7.6383000000000001</v>
          </cell>
          <cell r="AQ204">
            <v>7.6455000000000002</v>
          </cell>
          <cell r="AR204">
            <v>1.8833748924987394E-4</v>
          </cell>
          <cell r="AS204">
            <v>7.8400000000002027E-3</v>
          </cell>
          <cell r="AT204">
            <v>41.627400000000002</v>
          </cell>
          <cell r="AU204">
            <v>41.635240000000003</v>
          </cell>
          <cell r="AV204">
            <v>8.6443119862139399E-4</v>
          </cell>
          <cell r="AW204">
            <v>3.0599999999998722E-2</v>
          </cell>
          <cell r="AX204">
            <v>35.399000000000001</v>
          </cell>
          <cell r="AY204">
            <v>35.429600000000001</v>
          </cell>
          <cell r="AZ204">
            <v>6.1440729245596643E-4</v>
          </cell>
          <cell r="BA204">
            <v>4.7142857142853855E-3</v>
          </cell>
          <cell r="BB204">
            <v>7.6729000000000003</v>
          </cell>
          <cell r="BC204">
            <v>7.6776142857142853</v>
          </cell>
        </row>
        <row r="205">
          <cell r="B205">
            <v>157</v>
          </cell>
          <cell r="C205">
            <v>7</v>
          </cell>
          <cell r="D205">
            <v>8.0868094236085655E-4</v>
          </cell>
          <cell r="E205">
            <v>4.9000000000000196E-2</v>
          </cell>
          <cell r="F205">
            <v>60.592500000000001</v>
          </cell>
          <cell r="G205">
            <v>60.641500000000001</v>
          </cell>
          <cell r="H205">
            <v>1.1788482037655289E-3</v>
          </cell>
          <cell r="I205">
            <v>8.6776666666665864E-2</v>
          </cell>
          <cell r="J205">
            <v>73.611400000000003</v>
          </cell>
          <cell r="K205">
            <v>73.698176666666669</v>
          </cell>
          <cell r="L205">
            <v>1.5935777618020716E-3</v>
          </cell>
          <cell r="M205">
            <v>8.8666666666667264E-4</v>
          </cell>
          <cell r="N205">
            <v>0.55640000000000001</v>
          </cell>
          <cell r="O205">
            <v>0.55728666666666671</v>
          </cell>
          <cell r="P205">
            <v>7.1846431785992971E-4</v>
          </cell>
          <cell r="Q205">
            <v>7.7933333333334076E-2</v>
          </cell>
          <cell r="R205">
            <v>108.4721</v>
          </cell>
          <cell r="S205">
            <v>108.55003333333333</v>
          </cell>
          <cell r="T205">
            <v>1.4389603647431465E-3</v>
          </cell>
          <cell r="U205">
            <v>6.8739999999998955E-2</v>
          </cell>
          <cell r="V205">
            <v>47.770600000000002</v>
          </cell>
          <cell r="W205">
            <v>47.83934</v>
          </cell>
          <cell r="X205">
            <v>4.7884011854078343E-4</v>
          </cell>
          <cell r="Y205">
            <v>2.1909999999999503E-2</v>
          </cell>
          <cell r="Z205">
            <v>45.756399999999999</v>
          </cell>
          <cell r="AA205">
            <v>45.778309999999998</v>
          </cell>
          <cell r="AB205">
            <v>1.029732540681415E-3</v>
          </cell>
          <cell r="AC205">
            <v>5.0889999999999942E-2</v>
          </cell>
          <cell r="AD205">
            <v>49.4206</v>
          </cell>
          <cell r="AE205">
            <v>49.471490000000003</v>
          </cell>
          <cell r="AF205">
            <v>7.880110754057509E-4</v>
          </cell>
          <cell r="AG205">
            <v>1.2996666666667048E-2</v>
          </cell>
          <cell r="AH205">
            <v>16.492999999999999</v>
          </cell>
          <cell r="AI205">
            <v>16.505996666666665</v>
          </cell>
          <cell r="AJ205">
            <v>7.1066947580266727E-4</v>
          </cell>
          <cell r="AK205">
            <v>1.130000000000031E-2</v>
          </cell>
          <cell r="AL205">
            <v>15.900499999999999</v>
          </cell>
          <cell r="AM205">
            <v>15.911799999999999</v>
          </cell>
          <cell r="AN205">
            <v>1.0997211421389529E-3</v>
          </cell>
          <cell r="AO205">
            <v>8.3999999999999631E-3</v>
          </cell>
          <cell r="AP205">
            <v>7.6383000000000001</v>
          </cell>
          <cell r="AQ205">
            <v>7.6467000000000001</v>
          </cell>
          <cell r="AR205">
            <v>2.1972707079151958E-4</v>
          </cell>
          <cell r="AS205">
            <v>9.1466666666669035E-3</v>
          </cell>
          <cell r="AT205">
            <v>41.627400000000002</v>
          </cell>
          <cell r="AU205">
            <v>41.636546666666668</v>
          </cell>
          <cell r="AV205">
            <v>1.008503065058293E-3</v>
          </cell>
          <cell r="AW205">
            <v>3.5699999999998511E-2</v>
          </cell>
          <cell r="AX205">
            <v>35.399000000000001</v>
          </cell>
          <cell r="AY205">
            <v>35.434699999999999</v>
          </cell>
          <cell r="AZ205">
            <v>7.1680850786529418E-4</v>
          </cell>
          <cell r="BA205">
            <v>5.4999999999996163E-3</v>
          </cell>
          <cell r="BB205">
            <v>7.6729000000000003</v>
          </cell>
          <cell r="BC205">
            <v>7.6783999999999999</v>
          </cell>
        </row>
        <row r="206">
          <cell r="B206">
            <v>158</v>
          </cell>
          <cell r="C206">
            <v>8</v>
          </cell>
          <cell r="D206">
            <v>9.2420679126955032E-4</v>
          </cell>
          <cell r="E206">
            <v>5.600000000000023E-2</v>
          </cell>
          <cell r="F206">
            <v>60.592500000000001</v>
          </cell>
          <cell r="G206">
            <v>60.648499999999999</v>
          </cell>
          <cell r="H206">
            <v>1.3472550900177475E-3</v>
          </cell>
          <cell r="I206">
            <v>9.917333333333242E-2</v>
          </cell>
          <cell r="J206">
            <v>73.611400000000003</v>
          </cell>
          <cell r="K206">
            <v>73.710573333333329</v>
          </cell>
          <cell r="L206">
            <v>1.8212317277737961E-3</v>
          </cell>
          <cell r="M206">
            <v>1.0133333333333403E-3</v>
          </cell>
          <cell r="N206">
            <v>0.55640000000000001</v>
          </cell>
          <cell r="O206">
            <v>0.55741333333333332</v>
          </cell>
          <cell r="P206">
            <v>8.2110207755420534E-4</v>
          </cell>
          <cell r="Q206">
            <v>8.9066666666667516E-2</v>
          </cell>
          <cell r="R206">
            <v>108.4721</v>
          </cell>
          <cell r="S206">
            <v>108.56116666666667</v>
          </cell>
          <cell r="T206">
            <v>1.6445261311350246E-3</v>
          </cell>
          <cell r="U206">
            <v>7.8559999999998811E-2</v>
          </cell>
          <cell r="V206">
            <v>47.770600000000002</v>
          </cell>
          <cell r="W206">
            <v>47.849159999999998</v>
          </cell>
          <cell r="X206">
            <v>5.4724584976089535E-4</v>
          </cell>
          <cell r="Y206">
            <v>2.5039999999999434E-2</v>
          </cell>
          <cell r="Z206">
            <v>45.756399999999999</v>
          </cell>
          <cell r="AA206">
            <v>45.781439999999996</v>
          </cell>
          <cell r="AB206">
            <v>1.1768371893501885E-3</v>
          </cell>
          <cell r="AC206">
            <v>5.8159999999999927E-2</v>
          </cell>
          <cell r="AD206">
            <v>49.4206</v>
          </cell>
          <cell r="AE206">
            <v>49.478760000000001</v>
          </cell>
          <cell r="AF206">
            <v>9.005840861780011E-4</v>
          </cell>
          <cell r="AG206">
            <v>1.485333333333377E-2</v>
          </cell>
          <cell r="AH206">
            <v>16.492999999999999</v>
          </cell>
          <cell r="AI206">
            <v>16.507853333333333</v>
          </cell>
          <cell r="AJ206">
            <v>8.1219368663161973E-4</v>
          </cell>
          <cell r="AK206">
            <v>1.2914285714286069E-2</v>
          </cell>
          <cell r="AL206">
            <v>15.900499999999999</v>
          </cell>
          <cell r="AM206">
            <v>15.913414285714286</v>
          </cell>
          <cell r="AN206">
            <v>1.2568241624445176E-3</v>
          </cell>
          <cell r="AO206">
            <v>9.5999999999999575E-3</v>
          </cell>
          <cell r="AP206">
            <v>7.6383000000000001</v>
          </cell>
          <cell r="AQ206">
            <v>7.6478999999999999</v>
          </cell>
          <cell r="AR206">
            <v>2.5111665233316525E-4</v>
          </cell>
          <cell r="AS206">
            <v>1.0453333333333602E-2</v>
          </cell>
          <cell r="AT206">
            <v>41.627400000000002</v>
          </cell>
          <cell r="AU206">
            <v>41.637853333333332</v>
          </cell>
          <cell r="AV206">
            <v>1.1525749314951919E-3</v>
          </cell>
          <cell r="AW206">
            <v>4.0799999999998296E-2</v>
          </cell>
          <cell r="AX206">
            <v>35.399000000000001</v>
          </cell>
          <cell r="AY206">
            <v>35.439799999999998</v>
          </cell>
          <cell r="AZ206">
            <v>8.1920972327462194E-4</v>
          </cell>
          <cell r="BA206">
            <v>6.2857142857138471E-3</v>
          </cell>
          <cell r="BB206">
            <v>7.6729000000000003</v>
          </cell>
          <cell r="BC206">
            <v>7.6791857142857145</v>
          </cell>
        </row>
        <row r="207">
          <cell r="B207">
            <v>159</v>
          </cell>
          <cell r="C207">
            <v>9</v>
          </cell>
          <cell r="D207">
            <v>1.0397326401782442E-3</v>
          </cell>
          <cell r="E207">
            <v>6.300000000000025E-2</v>
          </cell>
          <cell r="F207">
            <v>60.592500000000001</v>
          </cell>
          <cell r="G207">
            <v>60.655500000000004</v>
          </cell>
          <cell r="H207">
            <v>1.5156619762699659E-3</v>
          </cell>
          <cell r="I207">
            <v>0.11156999999999898</v>
          </cell>
          <cell r="J207">
            <v>73.611400000000003</v>
          </cell>
          <cell r="K207">
            <v>73.722970000000004</v>
          </cell>
          <cell r="L207">
            <v>2.0488856937455205E-3</v>
          </cell>
          <cell r="M207">
            <v>1.1400000000000078E-3</v>
          </cell>
          <cell r="N207">
            <v>0.55640000000000001</v>
          </cell>
          <cell r="O207">
            <v>0.55754000000000004</v>
          </cell>
          <cell r="P207">
            <v>9.2373983724848097E-4</v>
          </cell>
          <cell r="Q207">
            <v>0.10020000000000095</v>
          </cell>
          <cell r="R207">
            <v>108.4721</v>
          </cell>
          <cell r="S207">
            <v>108.5723</v>
          </cell>
          <cell r="T207">
            <v>1.8500918975269027E-3</v>
          </cell>
          <cell r="U207">
            <v>8.8379999999998654E-2</v>
          </cell>
          <cell r="V207">
            <v>47.770600000000002</v>
          </cell>
          <cell r="W207">
            <v>47.858980000000003</v>
          </cell>
          <cell r="X207">
            <v>6.1565158098100716E-4</v>
          </cell>
          <cell r="Y207">
            <v>2.8169999999999362E-2</v>
          </cell>
          <cell r="Z207">
            <v>45.756399999999999</v>
          </cell>
          <cell r="AA207">
            <v>45.784570000000002</v>
          </cell>
          <cell r="AB207">
            <v>1.3239418380189621E-3</v>
          </cell>
          <cell r="AC207">
            <v>6.5429999999999919E-2</v>
          </cell>
          <cell r="AD207">
            <v>49.4206</v>
          </cell>
          <cell r="AE207">
            <v>49.48603</v>
          </cell>
          <cell r="AF207">
            <v>1.0131570969502512E-3</v>
          </cell>
          <cell r="AG207">
            <v>1.6710000000000492E-2</v>
          </cell>
          <cell r="AH207">
            <v>16.492999999999999</v>
          </cell>
          <cell r="AI207">
            <v>16.509709999999998</v>
          </cell>
          <cell r="AJ207">
            <v>9.137178974605722E-4</v>
          </cell>
          <cell r="AK207">
            <v>1.4528571428571826E-2</v>
          </cell>
          <cell r="AL207">
            <v>15.900499999999999</v>
          </cell>
          <cell r="AM207">
            <v>15.915028571428572</v>
          </cell>
          <cell r="AN207">
            <v>1.4139271827500824E-3</v>
          </cell>
          <cell r="AO207">
            <v>1.0799999999999952E-2</v>
          </cell>
          <cell r="AP207">
            <v>7.6383000000000001</v>
          </cell>
          <cell r="AQ207">
            <v>7.6490999999999998</v>
          </cell>
          <cell r="AR207">
            <v>2.8250623387481092E-4</v>
          </cell>
          <cell r="AS207">
            <v>1.1760000000000303E-2</v>
          </cell>
          <cell r="AT207">
            <v>41.627400000000002</v>
          </cell>
          <cell r="AU207">
            <v>41.639160000000004</v>
          </cell>
          <cell r="AV207">
            <v>1.2966467979320909E-3</v>
          </cell>
          <cell r="AW207">
            <v>4.5899999999998088E-2</v>
          </cell>
          <cell r="AX207">
            <v>35.399000000000001</v>
          </cell>
          <cell r="AY207">
            <v>35.444899999999997</v>
          </cell>
          <cell r="AZ207">
            <v>9.216109386839497E-4</v>
          </cell>
          <cell r="BA207">
            <v>7.0714285714280779E-3</v>
          </cell>
          <cell r="BB207">
            <v>7.6729000000000003</v>
          </cell>
          <cell r="BC207">
            <v>7.6799714285714282</v>
          </cell>
        </row>
        <row r="208">
          <cell r="B208">
            <v>160</v>
          </cell>
          <cell r="C208">
            <v>10</v>
          </cell>
          <cell r="D208">
            <v>1.1552584890869378E-3</v>
          </cell>
          <cell r="E208">
            <v>7.0000000000000284E-2</v>
          </cell>
          <cell r="F208">
            <v>60.592500000000001</v>
          </cell>
          <cell r="G208">
            <v>60.662500000000001</v>
          </cell>
          <cell r="H208">
            <v>1.6840688625221845E-3</v>
          </cell>
          <cell r="I208">
            <v>0.12396666666666552</v>
          </cell>
          <cell r="J208">
            <v>73.611400000000003</v>
          </cell>
          <cell r="K208">
            <v>73.735366666666664</v>
          </cell>
          <cell r="L208">
            <v>2.2765396597172454E-3</v>
          </cell>
          <cell r="M208">
            <v>1.2666666666666753E-3</v>
          </cell>
          <cell r="N208">
            <v>0.55640000000000001</v>
          </cell>
          <cell r="O208">
            <v>0.55766666666666664</v>
          </cell>
          <cell r="P208">
            <v>1.0263775969427567E-3</v>
          </cell>
          <cell r="Q208">
            <v>0.11133333333333439</v>
          </cell>
          <cell r="R208">
            <v>108.4721</v>
          </cell>
          <cell r="S208">
            <v>108.58343333333333</v>
          </cell>
          <cell r="T208">
            <v>2.0556576639187809E-3</v>
          </cell>
          <cell r="U208">
            <v>9.8199999999998511E-2</v>
          </cell>
          <cell r="V208">
            <v>47.770600000000002</v>
          </cell>
          <cell r="W208">
            <v>47.8688</v>
          </cell>
          <cell r="X208">
            <v>6.8405731220111919E-4</v>
          </cell>
          <cell r="Y208">
            <v>3.1299999999999294E-2</v>
          </cell>
          <cell r="Z208">
            <v>45.756399999999999</v>
          </cell>
          <cell r="AA208">
            <v>45.787700000000001</v>
          </cell>
          <cell r="AB208">
            <v>1.4710464866877356E-3</v>
          </cell>
          <cell r="AC208">
            <v>7.2699999999999917E-2</v>
          </cell>
          <cell r="AD208">
            <v>49.4206</v>
          </cell>
          <cell r="AE208">
            <v>49.493299999999998</v>
          </cell>
          <cell r="AF208">
            <v>1.1257301077225014E-3</v>
          </cell>
          <cell r="AG208">
            <v>1.8566666666667214E-2</v>
          </cell>
          <cell r="AH208">
            <v>16.492999999999999</v>
          </cell>
          <cell r="AI208">
            <v>16.511566666666667</v>
          </cell>
          <cell r="AJ208">
            <v>1.0152421082895247E-3</v>
          </cell>
          <cell r="AK208">
            <v>1.6142857142857587E-2</v>
          </cell>
          <cell r="AL208">
            <v>15.900499999999999</v>
          </cell>
          <cell r="AM208">
            <v>15.916642857142858</v>
          </cell>
          <cell r="AN208">
            <v>1.5710302030556469E-3</v>
          </cell>
          <cell r="AO208">
            <v>1.1999999999999946E-2</v>
          </cell>
          <cell r="AP208">
            <v>7.6383000000000001</v>
          </cell>
          <cell r="AQ208">
            <v>7.6502999999999997</v>
          </cell>
          <cell r="AR208">
            <v>3.1389581541645654E-4</v>
          </cell>
          <cell r="AS208">
            <v>1.3066666666667004E-2</v>
          </cell>
          <cell r="AT208">
            <v>41.627400000000002</v>
          </cell>
          <cell r="AU208">
            <v>41.640466666666669</v>
          </cell>
          <cell r="AV208">
            <v>1.4407186643689898E-3</v>
          </cell>
          <cell r="AW208">
            <v>5.0999999999997873E-2</v>
          </cell>
          <cell r="AX208">
            <v>35.399000000000001</v>
          </cell>
          <cell r="AY208">
            <v>35.449999999999996</v>
          </cell>
          <cell r="AZ208">
            <v>1.0240121540932773E-3</v>
          </cell>
          <cell r="BA208">
            <v>7.8571428571423095E-3</v>
          </cell>
          <cell r="BB208">
            <v>7.6729000000000003</v>
          </cell>
          <cell r="BC208">
            <v>7.6807571428571428</v>
          </cell>
        </row>
        <row r="209">
          <cell r="B209">
            <v>161</v>
          </cell>
          <cell r="C209">
            <v>11</v>
          </cell>
          <cell r="D209">
            <v>1.2707843379956318E-3</v>
          </cell>
          <cell r="E209">
            <v>7.7000000000000318E-2</v>
          </cell>
          <cell r="F209">
            <v>60.592500000000001</v>
          </cell>
          <cell r="G209">
            <v>60.669499999999999</v>
          </cell>
          <cell r="H209">
            <v>1.8524757487744026E-3</v>
          </cell>
          <cell r="I209">
            <v>0.13636333333333209</v>
          </cell>
          <cell r="J209">
            <v>73.611400000000003</v>
          </cell>
          <cell r="K209">
            <v>73.747763333333339</v>
          </cell>
          <cell r="L209">
            <v>2.5041936256889694E-3</v>
          </cell>
          <cell r="M209">
            <v>1.3933333333333428E-3</v>
          </cell>
          <cell r="N209">
            <v>0.55640000000000001</v>
          </cell>
          <cell r="O209">
            <v>0.55779333333333336</v>
          </cell>
          <cell r="P209">
            <v>1.1290153566370323E-3</v>
          </cell>
          <cell r="Q209">
            <v>0.12246666666666783</v>
          </cell>
          <cell r="R209">
            <v>108.4721</v>
          </cell>
          <cell r="S209">
            <v>108.59456666666667</v>
          </cell>
          <cell r="T209">
            <v>2.2612234303106592E-3</v>
          </cell>
          <cell r="U209">
            <v>0.10801999999999837</v>
          </cell>
          <cell r="V209">
            <v>47.770600000000002</v>
          </cell>
          <cell r="W209">
            <v>47.878619999999998</v>
          </cell>
          <cell r="X209">
            <v>7.5246304342123122E-4</v>
          </cell>
          <cell r="Y209">
            <v>3.4429999999999218E-2</v>
          </cell>
          <cell r="Z209">
            <v>45.756399999999999</v>
          </cell>
          <cell r="AA209">
            <v>45.79083</v>
          </cell>
          <cell r="AB209">
            <v>1.6181511353565092E-3</v>
          </cell>
          <cell r="AC209">
            <v>7.9969999999999902E-2</v>
          </cell>
          <cell r="AD209">
            <v>49.4206</v>
          </cell>
          <cell r="AE209">
            <v>49.500570000000003</v>
          </cell>
          <cell r="AF209">
            <v>1.2383031184947514E-3</v>
          </cell>
          <cell r="AG209">
            <v>2.0423333333333935E-2</v>
          </cell>
          <cell r="AH209">
            <v>16.492999999999999</v>
          </cell>
          <cell r="AI209">
            <v>16.513423333333332</v>
          </cell>
          <cell r="AJ209">
            <v>1.116766319118477E-3</v>
          </cell>
          <cell r="AK209">
            <v>1.7757142857143342E-2</v>
          </cell>
          <cell r="AL209">
            <v>15.900499999999999</v>
          </cell>
          <cell r="AM209">
            <v>15.918257142857142</v>
          </cell>
          <cell r="AN209">
            <v>1.7281332233612117E-3</v>
          </cell>
          <cell r="AO209">
            <v>1.3199999999999943E-2</v>
          </cell>
          <cell r="AP209">
            <v>7.6383000000000001</v>
          </cell>
          <cell r="AQ209">
            <v>7.6515000000000004</v>
          </cell>
          <cell r="AR209">
            <v>3.4528539695810221E-4</v>
          </cell>
          <cell r="AS209">
            <v>1.4373333333333705E-2</v>
          </cell>
          <cell r="AT209">
            <v>41.627400000000002</v>
          </cell>
          <cell r="AU209">
            <v>41.641773333333333</v>
          </cell>
          <cell r="AV209">
            <v>1.584790530805889E-3</v>
          </cell>
          <cell r="AW209">
            <v>5.6099999999997659E-2</v>
          </cell>
          <cell r="AX209">
            <v>35.399000000000001</v>
          </cell>
          <cell r="AY209">
            <v>35.455100000000002</v>
          </cell>
          <cell r="AZ209">
            <v>1.1264133695026051E-3</v>
          </cell>
          <cell r="BA209">
            <v>8.6428571428565394E-3</v>
          </cell>
          <cell r="BB209">
            <v>7.6729000000000003</v>
          </cell>
          <cell r="BC209">
            <v>7.6815428571428566</v>
          </cell>
        </row>
        <row r="210">
          <cell r="B210">
            <v>162</v>
          </cell>
          <cell r="C210">
            <v>12</v>
          </cell>
          <cell r="D210">
            <v>1.3863101869043255E-3</v>
          </cell>
          <cell r="E210">
            <v>8.4000000000000338E-2</v>
          </cell>
          <cell r="F210">
            <v>60.592500000000001</v>
          </cell>
          <cell r="G210">
            <v>60.676500000000004</v>
          </cell>
          <cell r="H210">
            <v>2.020882635026621E-3</v>
          </cell>
          <cell r="I210">
            <v>0.14875999999999862</v>
          </cell>
          <cell r="J210">
            <v>73.611400000000003</v>
          </cell>
          <cell r="K210">
            <v>73.760159999999999</v>
          </cell>
          <cell r="L210">
            <v>2.7318475916606943E-3</v>
          </cell>
          <cell r="M210">
            <v>1.5200000000000103E-3</v>
          </cell>
          <cell r="N210">
            <v>0.55640000000000001</v>
          </cell>
          <cell r="O210">
            <v>0.55791999999999997</v>
          </cell>
          <cell r="P210">
            <v>1.2316531163313082E-3</v>
          </cell>
          <cell r="Q210">
            <v>0.13360000000000127</v>
          </cell>
          <cell r="R210">
            <v>108.4721</v>
          </cell>
          <cell r="S210">
            <v>108.6057</v>
          </cell>
          <cell r="T210">
            <v>2.4667891967025371E-3</v>
          </cell>
          <cell r="U210">
            <v>0.11783999999999821</v>
          </cell>
          <cell r="V210">
            <v>47.770600000000002</v>
          </cell>
          <cell r="W210">
            <v>47.888440000000003</v>
          </cell>
          <cell r="X210">
            <v>8.2086877464134303E-4</v>
          </cell>
          <cell r="Y210">
            <v>3.755999999999915E-2</v>
          </cell>
          <cell r="Z210">
            <v>45.756399999999999</v>
          </cell>
          <cell r="AA210">
            <v>45.793959999999998</v>
          </cell>
          <cell r="AB210">
            <v>1.7652557840252829E-3</v>
          </cell>
          <cell r="AC210">
            <v>8.7239999999999901E-2</v>
          </cell>
          <cell r="AD210">
            <v>49.4206</v>
          </cell>
          <cell r="AE210">
            <v>49.507840000000002</v>
          </cell>
          <cell r="AF210">
            <v>1.3508761292670016E-3</v>
          </cell>
          <cell r="AG210">
            <v>2.2280000000000653E-2</v>
          </cell>
          <cell r="AH210">
            <v>16.492999999999999</v>
          </cell>
          <cell r="AI210">
            <v>16.515280000000001</v>
          </cell>
          <cell r="AJ210">
            <v>1.2182905299474296E-3</v>
          </cell>
          <cell r="AK210">
            <v>1.9371428571429102E-2</v>
          </cell>
          <cell r="AL210">
            <v>15.900499999999999</v>
          </cell>
          <cell r="AM210">
            <v>15.919871428571428</v>
          </cell>
          <cell r="AN210">
            <v>1.8852362436667762E-3</v>
          </cell>
          <cell r="AO210">
            <v>1.4399999999999937E-2</v>
          </cell>
          <cell r="AP210">
            <v>7.6383000000000001</v>
          </cell>
          <cell r="AQ210">
            <v>7.6527000000000003</v>
          </cell>
          <cell r="AR210">
            <v>3.7667497849974788E-4</v>
          </cell>
          <cell r="AS210">
            <v>1.5680000000000405E-2</v>
          </cell>
          <cell r="AT210">
            <v>41.627400000000002</v>
          </cell>
          <cell r="AU210">
            <v>41.643080000000005</v>
          </cell>
          <cell r="AV210">
            <v>1.728862397242788E-3</v>
          </cell>
          <cell r="AW210">
            <v>6.1199999999997444E-2</v>
          </cell>
          <cell r="AX210">
            <v>35.399000000000001</v>
          </cell>
          <cell r="AY210">
            <v>35.4602</v>
          </cell>
          <cell r="AZ210">
            <v>1.2288145849119329E-3</v>
          </cell>
          <cell r="BA210">
            <v>9.4285714285707711E-3</v>
          </cell>
          <cell r="BB210">
            <v>7.6729000000000003</v>
          </cell>
          <cell r="BC210">
            <v>7.6823285714285712</v>
          </cell>
        </row>
        <row r="211">
          <cell r="B211">
            <v>163</v>
          </cell>
          <cell r="C211">
            <v>13</v>
          </cell>
          <cell r="D211">
            <v>1.5018360358130193E-3</v>
          </cell>
          <cell r="E211">
            <v>9.1000000000000372E-2</v>
          </cell>
          <cell r="F211">
            <v>60.592500000000001</v>
          </cell>
          <cell r="G211">
            <v>60.683500000000002</v>
          </cell>
          <cell r="H211">
            <v>2.1892895212788392E-3</v>
          </cell>
          <cell r="I211">
            <v>0.16115666666666517</v>
          </cell>
          <cell r="J211">
            <v>73.611400000000003</v>
          </cell>
          <cell r="K211">
            <v>73.772556666666674</v>
          </cell>
          <cell r="L211">
            <v>2.9595015576324183E-3</v>
          </cell>
          <cell r="M211">
            <v>1.6466666666666778E-3</v>
          </cell>
          <cell r="N211">
            <v>0.55640000000000001</v>
          </cell>
          <cell r="O211">
            <v>0.55804666666666669</v>
          </cell>
          <cell r="P211">
            <v>1.3342908760255838E-3</v>
          </cell>
          <cell r="Q211">
            <v>0.14473333333333471</v>
          </cell>
          <cell r="R211">
            <v>108.4721</v>
          </cell>
          <cell r="S211">
            <v>108.61683333333333</v>
          </cell>
          <cell r="T211">
            <v>2.6723549630944155E-3</v>
          </cell>
          <cell r="U211">
            <v>0.12765999999999805</v>
          </cell>
          <cell r="V211">
            <v>47.770600000000002</v>
          </cell>
          <cell r="W211">
            <v>47.898260000000001</v>
          </cell>
          <cell r="X211">
            <v>8.8927450586145484E-4</v>
          </cell>
          <cell r="Y211">
            <v>4.0689999999999081E-2</v>
          </cell>
          <cell r="Z211">
            <v>45.756399999999999</v>
          </cell>
          <cell r="AA211">
            <v>45.797089999999997</v>
          </cell>
          <cell r="AB211">
            <v>1.9123604326940565E-3</v>
          </cell>
          <cell r="AC211">
            <v>9.4509999999999886E-2</v>
          </cell>
          <cell r="AD211">
            <v>49.4206</v>
          </cell>
          <cell r="AE211">
            <v>49.51511</v>
          </cell>
          <cell r="AF211">
            <v>1.4634491400392518E-3</v>
          </cell>
          <cell r="AG211">
            <v>2.4136666666667375E-2</v>
          </cell>
          <cell r="AH211">
            <v>16.492999999999999</v>
          </cell>
          <cell r="AI211">
            <v>16.517136666666666</v>
          </cell>
          <cell r="AJ211">
            <v>1.319814740776382E-3</v>
          </cell>
          <cell r="AK211">
            <v>2.0985714285714861E-2</v>
          </cell>
          <cell r="AL211">
            <v>15.900499999999999</v>
          </cell>
          <cell r="AM211">
            <v>15.921485714285714</v>
          </cell>
          <cell r="AN211">
            <v>2.0423392639723407E-3</v>
          </cell>
          <cell r="AO211">
            <v>1.5599999999999932E-2</v>
          </cell>
          <cell r="AP211">
            <v>7.6383000000000001</v>
          </cell>
          <cell r="AQ211">
            <v>7.6539000000000001</v>
          </cell>
          <cell r="AR211">
            <v>4.080645600413935E-4</v>
          </cell>
          <cell r="AS211">
            <v>1.6986666666667104E-2</v>
          </cell>
          <cell r="AT211">
            <v>41.627400000000002</v>
          </cell>
          <cell r="AU211">
            <v>41.644386666666669</v>
          </cell>
          <cell r="AV211">
            <v>1.872934263679687E-3</v>
          </cell>
          <cell r="AW211">
            <v>6.6299999999997236E-2</v>
          </cell>
          <cell r="AX211">
            <v>35.399000000000001</v>
          </cell>
          <cell r="AY211">
            <v>35.465299999999999</v>
          </cell>
          <cell r="AZ211">
            <v>1.3312158003212606E-3</v>
          </cell>
          <cell r="BA211">
            <v>1.0214285714285001E-2</v>
          </cell>
          <cell r="BB211">
            <v>7.6729000000000003</v>
          </cell>
          <cell r="BC211">
            <v>7.6831142857142849</v>
          </cell>
        </row>
        <row r="212">
          <cell r="B212">
            <v>164</v>
          </cell>
          <cell r="C212">
            <v>14</v>
          </cell>
          <cell r="D212">
            <v>1.6173618847217131E-3</v>
          </cell>
          <cell r="E212">
            <v>9.8000000000000392E-2</v>
          </cell>
          <cell r="F212">
            <v>60.592500000000001</v>
          </cell>
          <cell r="G212">
            <v>60.6905</v>
          </cell>
          <cell r="H212">
            <v>2.3576964075310578E-3</v>
          </cell>
          <cell r="I212">
            <v>0.17355333333333173</v>
          </cell>
          <cell r="J212">
            <v>73.611400000000003</v>
          </cell>
          <cell r="K212">
            <v>73.784953333333334</v>
          </cell>
          <cell r="L212">
            <v>3.1871555236041432E-3</v>
          </cell>
          <cell r="M212">
            <v>1.7733333333333453E-3</v>
          </cell>
          <cell r="N212">
            <v>0.55640000000000001</v>
          </cell>
          <cell r="O212">
            <v>0.5581733333333333</v>
          </cell>
          <cell r="P212">
            <v>1.4369286357198594E-3</v>
          </cell>
          <cell r="Q212">
            <v>0.15586666666666815</v>
          </cell>
          <cell r="R212">
            <v>108.4721</v>
          </cell>
          <cell r="S212">
            <v>108.62796666666667</v>
          </cell>
          <cell r="T212">
            <v>2.8779207294862929E-3</v>
          </cell>
          <cell r="U212">
            <v>0.13747999999999791</v>
          </cell>
          <cell r="V212">
            <v>47.770600000000002</v>
          </cell>
          <cell r="W212">
            <v>47.908079999999998</v>
          </cell>
          <cell r="X212">
            <v>9.5768023708156687E-4</v>
          </cell>
          <cell r="Y212">
            <v>4.3819999999999006E-2</v>
          </cell>
          <cell r="Z212">
            <v>45.756399999999999</v>
          </cell>
          <cell r="AA212">
            <v>45.800219999999996</v>
          </cell>
          <cell r="AB212">
            <v>2.05946508136283E-3</v>
          </cell>
          <cell r="AC212">
            <v>0.10177999999999988</v>
          </cell>
          <cell r="AD212">
            <v>49.4206</v>
          </cell>
          <cell r="AE212">
            <v>49.522379999999998</v>
          </cell>
          <cell r="AF212">
            <v>1.5760221508115018E-3</v>
          </cell>
          <cell r="AG212">
            <v>2.5993333333334097E-2</v>
          </cell>
          <cell r="AH212">
            <v>16.492999999999999</v>
          </cell>
          <cell r="AI212">
            <v>16.518993333333334</v>
          </cell>
          <cell r="AJ212">
            <v>1.4213389516053345E-3</v>
          </cell>
          <cell r="AK212">
            <v>2.260000000000062E-2</v>
          </cell>
          <cell r="AL212">
            <v>15.900499999999999</v>
          </cell>
          <cell r="AM212">
            <v>15.9231</v>
          </cell>
          <cell r="AN212">
            <v>2.1994422842779057E-3</v>
          </cell>
          <cell r="AO212">
            <v>1.6799999999999926E-2</v>
          </cell>
          <cell r="AP212">
            <v>7.6383000000000001</v>
          </cell>
          <cell r="AQ212">
            <v>7.6551</v>
          </cell>
          <cell r="AR212">
            <v>4.3945414158303917E-4</v>
          </cell>
          <cell r="AS212">
            <v>1.8293333333333807E-2</v>
          </cell>
          <cell r="AT212">
            <v>41.627400000000002</v>
          </cell>
          <cell r="AU212">
            <v>41.645693333333334</v>
          </cell>
          <cell r="AV212">
            <v>2.0170061301165859E-3</v>
          </cell>
          <cell r="AW212">
            <v>7.1399999999997021E-2</v>
          </cell>
          <cell r="AX212">
            <v>35.399000000000001</v>
          </cell>
          <cell r="AY212">
            <v>35.470399999999998</v>
          </cell>
          <cell r="AZ212">
            <v>1.4336170157305884E-3</v>
          </cell>
          <cell r="BA212">
            <v>1.0999999999999233E-2</v>
          </cell>
          <cell r="BB212">
            <v>7.6729000000000003</v>
          </cell>
          <cell r="BC212">
            <v>7.6838999999999995</v>
          </cell>
        </row>
        <row r="213">
          <cell r="B213">
            <v>165</v>
          </cell>
          <cell r="C213">
            <v>15</v>
          </cell>
          <cell r="D213">
            <v>1.7328877336304069E-3</v>
          </cell>
          <cell r="E213">
            <v>0.10500000000000043</v>
          </cell>
          <cell r="F213">
            <v>60.592500000000001</v>
          </cell>
          <cell r="G213">
            <v>60.697500000000005</v>
          </cell>
          <cell r="H213">
            <v>2.5261032937832764E-3</v>
          </cell>
          <cell r="I213">
            <v>0.18594999999999828</v>
          </cell>
          <cell r="J213">
            <v>73.611400000000003</v>
          </cell>
          <cell r="K213">
            <v>73.797349999999994</v>
          </cell>
          <cell r="L213">
            <v>3.4148094895758677E-3</v>
          </cell>
          <cell r="M213">
            <v>1.9000000000000128E-3</v>
          </cell>
          <cell r="N213">
            <v>0.55640000000000001</v>
          </cell>
          <cell r="O213">
            <v>0.55830000000000002</v>
          </cell>
          <cell r="P213">
            <v>1.5395663954141351E-3</v>
          </cell>
          <cell r="Q213">
            <v>0.16700000000000159</v>
          </cell>
          <cell r="R213">
            <v>108.4721</v>
          </cell>
          <cell r="S213">
            <v>108.6391</v>
          </cell>
          <cell r="T213">
            <v>3.0834864958781713E-3</v>
          </cell>
          <cell r="U213">
            <v>0.14729999999999777</v>
          </cell>
          <cell r="V213">
            <v>47.770600000000002</v>
          </cell>
          <cell r="W213">
            <v>47.917900000000003</v>
          </cell>
          <cell r="X213">
            <v>1.0260859683016788E-3</v>
          </cell>
          <cell r="Y213">
            <v>4.6949999999998937E-2</v>
          </cell>
          <cell r="Z213">
            <v>45.756399999999999</v>
          </cell>
          <cell r="AA213">
            <v>45.803349999999995</v>
          </cell>
          <cell r="AB213">
            <v>2.2065697300316035E-3</v>
          </cell>
          <cell r="AC213">
            <v>0.10904999999999987</v>
          </cell>
          <cell r="AD213">
            <v>49.4206</v>
          </cell>
          <cell r="AE213">
            <v>49.529650000000004</v>
          </cell>
          <cell r="AF213">
            <v>1.688595161583752E-3</v>
          </cell>
          <cell r="AG213">
            <v>2.7850000000000819E-2</v>
          </cell>
          <cell r="AH213">
            <v>16.492999999999999</v>
          </cell>
          <cell r="AI213">
            <v>16.520849999999999</v>
          </cell>
          <cell r="AJ213">
            <v>1.5228631624342871E-3</v>
          </cell>
          <cell r="AK213">
            <v>2.4214285714286379E-2</v>
          </cell>
          <cell r="AL213">
            <v>15.900499999999999</v>
          </cell>
          <cell r="AM213">
            <v>15.924714285714286</v>
          </cell>
          <cell r="AN213">
            <v>2.3565453045834707E-3</v>
          </cell>
          <cell r="AO213">
            <v>1.7999999999999922E-2</v>
          </cell>
          <cell r="AP213">
            <v>7.6383000000000001</v>
          </cell>
          <cell r="AQ213">
            <v>7.6562999999999999</v>
          </cell>
          <cell r="AR213">
            <v>4.7084372312468484E-4</v>
          </cell>
          <cell r="AS213">
            <v>1.9600000000000506E-2</v>
          </cell>
          <cell r="AT213">
            <v>41.627400000000002</v>
          </cell>
          <cell r="AU213">
            <v>41.647000000000006</v>
          </cell>
          <cell r="AV213">
            <v>2.1610779965534851E-3</v>
          </cell>
          <cell r="AW213">
            <v>7.6499999999996807E-2</v>
          </cell>
          <cell r="AX213">
            <v>35.399000000000001</v>
          </cell>
          <cell r="AY213">
            <v>35.475499999999997</v>
          </cell>
          <cell r="AZ213">
            <v>1.5360182311399161E-3</v>
          </cell>
          <cell r="BA213">
            <v>1.1785714285713464E-2</v>
          </cell>
          <cell r="BB213">
            <v>7.6729000000000003</v>
          </cell>
          <cell r="BC213">
            <v>7.6846857142857141</v>
          </cell>
        </row>
        <row r="214">
          <cell r="B214">
            <v>166</v>
          </cell>
          <cell r="C214">
            <v>16</v>
          </cell>
          <cell r="D214">
            <v>1.8484135825391006E-3</v>
          </cell>
          <cell r="E214">
            <v>0.11200000000000046</v>
          </cell>
          <cell r="F214">
            <v>60.592500000000001</v>
          </cell>
          <cell r="G214">
            <v>60.704500000000003</v>
          </cell>
          <cell r="H214">
            <v>2.694510180035495E-3</v>
          </cell>
          <cell r="I214">
            <v>0.19834666666666484</v>
          </cell>
          <cell r="J214">
            <v>73.611400000000003</v>
          </cell>
          <cell r="K214">
            <v>73.809746666666669</v>
          </cell>
          <cell r="L214">
            <v>3.6424634555475921E-3</v>
          </cell>
          <cell r="M214">
            <v>2.0266666666666805E-3</v>
          </cell>
          <cell r="N214">
            <v>0.55640000000000001</v>
          </cell>
          <cell r="O214">
            <v>0.55842666666666674</v>
          </cell>
          <cell r="P214">
            <v>1.6422041551084107E-3</v>
          </cell>
          <cell r="Q214">
            <v>0.17813333333333503</v>
          </cell>
          <cell r="R214">
            <v>108.4721</v>
          </cell>
          <cell r="S214">
            <v>108.65023333333333</v>
          </cell>
          <cell r="T214">
            <v>3.2890522622700492E-3</v>
          </cell>
          <cell r="U214">
            <v>0.15711999999999762</v>
          </cell>
          <cell r="V214">
            <v>47.770600000000002</v>
          </cell>
          <cell r="W214">
            <v>47.927720000000001</v>
          </cell>
          <cell r="X214">
            <v>1.0944916995217907E-3</v>
          </cell>
          <cell r="Y214">
            <v>5.0079999999998868E-2</v>
          </cell>
          <cell r="Z214">
            <v>45.756399999999999</v>
          </cell>
          <cell r="AA214">
            <v>45.806480000000001</v>
          </cell>
          <cell r="AB214">
            <v>2.3536743787003771E-3</v>
          </cell>
          <cell r="AC214">
            <v>0.11631999999999985</v>
          </cell>
          <cell r="AD214">
            <v>49.4206</v>
          </cell>
          <cell r="AE214">
            <v>49.536920000000002</v>
          </cell>
          <cell r="AF214">
            <v>1.8011681723560022E-3</v>
          </cell>
          <cell r="AG214">
            <v>2.970666666666754E-2</v>
          </cell>
          <cell r="AH214">
            <v>16.492999999999999</v>
          </cell>
          <cell r="AI214">
            <v>16.522706666666664</v>
          </cell>
          <cell r="AJ214">
            <v>1.6243873732632395E-3</v>
          </cell>
          <cell r="AK214">
            <v>2.5828571428572138E-2</v>
          </cell>
          <cell r="AL214">
            <v>15.900499999999999</v>
          </cell>
          <cell r="AM214">
            <v>15.926328571428572</v>
          </cell>
          <cell r="AN214">
            <v>2.5136483248890352E-3</v>
          </cell>
          <cell r="AO214">
            <v>1.9199999999999915E-2</v>
          </cell>
          <cell r="AP214">
            <v>7.6383000000000001</v>
          </cell>
          <cell r="AQ214">
            <v>7.6574999999999998</v>
          </cell>
          <cell r="AR214">
            <v>5.0223330466633051E-4</v>
          </cell>
          <cell r="AS214">
            <v>2.0906666666667205E-2</v>
          </cell>
          <cell r="AT214">
            <v>41.627400000000002</v>
          </cell>
          <cell r="AU214">
            <v>41.64830666666667</v>
          </cell>
          <cell r="AV214">
            <v>2.3051498629903838E-3</v>
          </cell>
          <cell r="AW214">
            <v>8.1599999999996592E-2</v>
          </cell>
          <cell r="AX214">
            <v>35.399000000000001</v>
          </cell>
          <cell r="AY214">
            <v>35.480599999999995</v>
          </cell>
          <cell r="AZ214">
            <v>1.6384194465492439E-3</v>
          </cell>
          <cell r="BA214">
            <v>1.2571428571427694E-2</v>
          </cell>
          <cell r="BB214">
            <v>7.6729000000000003</v>
          </cell>
          <cell r="BC214">
            <v>7.6854714285714278</v>
          </cell>
        </row>
        <row r="215">
          <cell r="B215">
            <v>167</v>
          </cell>
          <cell r="C215">
            <v>17</v>
          </cell>
          <cell r="D215">
            <v>1.9639394314477942E-3</v>
          </cell>
          <cell r="E215">
            <v>0.11900000000000048</v>
          </cell>
          <cell r="F215">
            <v>60.592500000000001</v>
          </cell>
          <cell r="G215">
            <v>60.711500000000001</v>
          </cell>
          <cell r="H215">
            <v>2.8629170662877131E-3</v>
          </cell>
          <cell r="I215">
            <v>0.2107433333333314</v>
          </cell>
          <cell r="J215">
            <v>73.611400000000003</v>
          </cell>
          <cell r="K215">
            <v>73.822143333333329</v>
          </cell>
          <cell r="L215">
            <v>3.870117421519317E-3</v>
          </cell>
          <cell r="M215">
            <v>2.1533333333333478E-3</v>
          </cell>
          <cell r="N215">
            <v>0.55640000000000001</v>
          </cell>
          <cell r="O215">
            <v>0.55855333333333335</v>
          </cell>
          <cell r="P215">
            <v>1.7448419148026863E-3</v>
          </cell>
          <cell r="Q215">
            <v>0.18926666666666847</v>
          </cell>
          <cell r="R215">
            <v>108.4721</v>
          </cell>
          <cell r="S215">
            <v>108.66136666666667</v>
          </cell>
          <cell r="T215">
            <v>3.4946180286619271E-3</v>
          </cell>
          <cell r="U215">
            <v>0.16693999999999748</v>
          </cell>
          <cell r="V215">
            <v>47.770600000000002</v>
          </cell>
          <cell r="W215">
            <v>47.937539999999998</v>
          </cell>
          <cell r="X215">
            <v>1.1628974307419026E-3</v>
          </cell>
          <cell r="Y215">
            <v>5.3209999999998793E-2</v>
          </cell>
          <cell r="Z215">
            <v>45.756399999999999</v>
          </cell>
          <cell r="AA215">
            <v>45.809609999999999</v>
          </cell>
          <cell r="AB215">
            <v>2.5007790273691506E-3</v>
          </cell>
          <cell r="AC215">
            <v>0.12358999999999985</v>
          </cell>
          <cell r="AD215">
            <v>49.4206</v>
          </cell>
          <cell r="AE215">
            <v>49.54419</v>
          </cell>
          <cell r="AF215">
            <v>1.9137411831282522E-3</v>
          </cell>
          <cell r="AG215">
            <v>3.1563333333334262E-2</v>
          </cell>
          <cell r="AH215">
            <v>16.492999999999999</v>
          </cell>
          <cell r="AI215">
            <v>16.524563333333333</v>
          </cell>
          <cell r="AJ215">
            <v>1.7259115840921918E-3</v>
          </cell>
          <cell r="AK215">
            <v>2.7442857142857897E-2</v>
          </cell>
          <cell r="AL215">
            <v>15.900499999999999</v>
          </cell>
          <cell r="AM215">
            <v>15.927942857142858</v>
          </cell>
          <cell r="AN215">
            <v>2.6707513451945998E-3</v>
          </cell>
          <cell r="AO215">
            <v>2.0399999999999911E-2</v>
          </cell>
          <cell r="AP215">
            <v>7.6383000000000001</v>
          </cell>
          <cell r="AQ215">
            <v>7.6586999999999996</v>
          </cell>
          <cell r="AR215">
            <v>5.3362288620797612E-4</v>
          </cell>
          <cell r="AS215">
            <v>2.2213333333333907E-2</v>
          </cell>
          <cell r="AT215">
            <v>41.627400000000002</v>
          </cell>
          <cell r="AU215">
            <v>41.649613333333335</v>
          </cell>
          <cell r="AV215">
            <v>2.449221729427283E-3</v>
          </cell>
          <cell r="AW215">
            <v>8.6699999999996377E-2</v>
          </cell>
          <cell r="AX215">
            <v>35.399000000000001</v>
          </cell>
          <cell r="AY215">
            <v>35.485699999999994</v>
          </cell>
          <cell r="AZ215">
            <v>1.7408206619585716E-3</v>
          </cell>
          <cell r="BA215">
            <v>1.3357142857141926E-2</v>
          </cell>
          <cell r="BB215">
            <v>7.6729000000000003</v>
          </cell>
          <cell r="BC215">
            <v>7.6862571428571425</v>
          </cell>
        </row>
        <row r="216">
          <cell r="B216">
            <v>168</v>
          </cell>
          <cell r="C216">
            <v>18</v>
          </cell>
          <cell r="D216">
            <v>2.0794652803564884E-3</v>
          </cell>
          <cell r="E216">
            <v>0.1260000000000005</v>
          </cell>
          <cell r="F216">
            <v>60.592500000000001</v>
          </cell>
          <cell r="G216">
            <v>60.718499999999999</v>
          </cell>
          <cell r="H216">
            <v>3.0313239525399317E-3</v>
          </cell>
          <cell r="I216">
            <v>0.22313999999999795</v>
          </cell>
          <cell r="J216">
            <v>73.611400000000003</v>
          </cell>
          <cell r="K216">
            <v>73.834540000000004</v>
          </cell>
          <cell r="L216">
            <v>4.097771387491041E-3</v>
          </cell>
          <cell r="M216">
            <v>2.2800000000000155E-3</v>
          </cell>
          <cell r="N216">
            <v>0.55640000000000001</v>
          </cell>
          <cell r="O216">
            <v>0.55868000000000007</v>
          </cell>
          <cell r="P216">
            <v>1.8474796744969619E-3</v>
          </cell>
          <cell r="Q216">
            <v>0.20040000000000191</v>
          </cell>
          <cell r="R216">
            <v>108.4721</v>
          </cell>
          <cell r="S216">
            <v>108.6725</v>
          </cell>
          <cell r="T216">
            <v>3.7001837950538055E-3</v>
          </cell>
          <cell r="U216">
            <v>0.17675999999999731</v>
          </cell>
          <cell r="V216">
            <v>47.770600000000002</v>
          </cell>
          <cell r="W216">
            <v>47.947359999999996</v>
          </cell>
          <cell r="X216">
            <v>1.2313031619620143E-3</v>
          </cell>
          <cell r="Y216">
            <v>5.6339999999998724E-2</v>
          </cell>
          <cell r="Z216">
            <v>45.756399999999999</v>
          </cell>
          <cell r="AA216">
            <v>45.812739999999998</v>
          </cell>
          <cell r="AB216">
            <v>2.6478836760379242E-3</v>
          </cell>
          <cell r="AC216">
            <v>0.13085999999999984</v>
          </cell>
          <cell r="AD216">
            <v>49.4206</v>
          </cell>
          <cell r="AE216">
            <v>49.551459999999999</v>
          </cell>
          <cell r="AF216">
            <v>2.0263141939005024E-3</v>
          </cell>
          <cell r="AG216">
            <v>3.3420000000000984E-2</v>
          </cell>
          <cell r="AH216">
            <v>16.492999999999999</v>
          </cell>
          <cell r="AI216">
            <v>16.526419999999998</v>
          </cell>
          <cell r="AJ216">
            <v>1.8274357949211444E-3</v>
          </cell>
          <cell r="AK216">
            <v>2.9057142857143652E-2</v>
          </cell>
          <cell r="AL216">
            <v>15.900499999999999</v>
          </cell>
          <cell r="AM216">
            <v>15.929557142857142</v>
          </cell>
          <cell r="AN216">
            <v>2.8278543655001647E-3</v>
          </cell>
          <cell r="AO216">
            <v>2.1599999999999904E-2</v>
          </cell>
          <cell r="AP216">
            <v>7.6383000000000001</v>
          </cell>
          <cell r="AQ216">
            <v>7.6599000000000004</v>
          </cell>
          <cell r="AR216">
            <v>5.6501246774962185E-4</v>
          </cell>
          <cell r="AS216">
            <v>2.3520000000000606E-2</v>
          </cell>
          <cell r="AT216">
            <v>41.627400000000002</v>
          </cell>
          <cell r="AU216">
            <v>41.650919999999999</v>
          </cell>
          <cell r="AV216">
            <v>2.5932935958641818E-3</v>
          </cell>
          <cell r="AW216">
            <v>9.1799999999996176E-2</v>
          </cell>
          <cell r="AX216">
            <v>35.399000000000001</v>
          </cell>
          <cell r="AY216">
            <v>35.4908</v>
          </cell>
          <cell r="AZ216">
            <v>1.8432218773678994E-3</v>
          </cell>
          <cell r="BA216">
            <v>1.4142857142856156E-2</v>
          </cell>
          <cell r="BB216">
            <v>7.6729000000000003</v>
          </cell>
          <cell r="BC216">
            <v>7.6870428571428562</v>
          </cell>
        </row>
        <row r="217">
          <cell r="B217">
            <v>169</v>
          </cell>
          <cell r="C217">
            <v>19</v>
          </cell>
          <cell r="D217">
            <v>2.1949911292651822E-3</v>
          </cell>
          <cell r="E217">
            <v>0.13300000000000053</v>
          </cell>
          <cell r="F217">
            <v>60.592500000000001</v>
          </cell>
          <cell r="G217">
            <v>60.725500000000004</v>
          </cell>
          <cell r="H217">
            <v>3.1997308387921503E-3</v>
          </cell>
          <cell r="I217">
            <v>0.23553666666666448</v>
          </cell>
          <cell r="J217">
            <v>73.611400000000003</v>
          </cell>
          <cell r="K217">
            <v>73.846936666666664</v>
          </cell>
          <cell r="L217">
            <v>4.3254253534627659E-3</v>
          </cell>
          <cell r="M217">
            <v>2.4066666666666828E-3</v>
          </cell>
          <cell r="N217">
            <v>0.55640000000000001</v>
          </cell>
          <cell r="O217">
            <v>0.55880666666666667</v>
          </cell>
          <cell r="P217">
            <v>1.9501174341912376E-3</v>
          </cell>
          <cell r="Q217">
            <v>0.21153333333333535</v>
          </cell>
          <cell r="R217">
            <v>108.4721</v>
          </cell>
          <cell r="S217">
            <v>108.68363333333333</v>
          </cell>
          <cell r="T217">
            <v>3.9057495614456834E-3</v>
          </cell>
          <cell r="U217">
            <v>0.18657999999999716</v>
          </cell>
          <cell r="V217">
            <v>47.770600000000002</v>
          </cell>
          <cell r="W217">
            <v>47.957180000000001</v>
          </cell>
          <cell r="X217">
            <v>1.2997088931821265E-3</v>
          </cell>
          <cell r="Y217">
            <v>5.9469999999998656E-2</v>
          </cell>
          <cell r="Z217">
            <v>45.756399999999999</v>
          </cell>
          <cell r="AA217">
            <v>45.815869999999997</v>
          </cell>
          <cell r="AB217">
            <v>2.7949883247066977E-3</v>
          </cell>
          <cell r="AC217">
            <v>0.13812999999999984</v>
          </cell>
          <cell r="AD217">
            <v>49.4206</v>
          </cell>
          <cell r="AE217">
            <v>49.558729999999997</v>
          </cell>
          <cell r="AF217">
            <v>2.1388872046727522E-3</v>
          </cell>
          <cell r="AG217">
            <v>3.5276666666667705E-2</v>
          </cell>
          <cell r="AH217">
            <v>16.492999999999999</v>
          </cell>
          <cell r="AI217">
            <v>16.528276666666667</v>
          </cell>
          <cell r="AJ217">
            <v>1.928960005750097E-3</v>
          </cell>
          <cell r="AK217">
            <v>3.0671428571429411E-2</v>
          </cell>
          <cell r="AL217">
            <v>15.900499999999999</v>
          </cell>
          <cell r="AM217">
            <v>15.931171428571428</v>
          </cell>
          <cell r="AN217">
            <v>2.9849573858057288E-3</v>
          </cell>
          <cell r="AO217">
            <v>2.27999999999999E-2</v>
          </cell>
          <cell r="AP217">
            <v>7.6383000000000001</v>
          </cell>
          <cell r="AQ217">
            <v>7.6611000000000002</v>
          </cell>
          <cell r="AR217">
            <v>5.9640204929126736E-4</v>
          </cell>
          <cell r="AS217">
            <v>2.4826666666667309E-2</v>
          </cell>
          <cell r="AT217">
            <v>41.627400000000002</v>
          </cell>
          <cell r="AU217">
            <v>41.652226666666671</v>
          </cell>
          <cell r="AV217">
            <v>2.7373654623010809E-3</v>
          </cell>
          <cell r="AW217">
            <v>9.6899999999995962E-2</v>
          </cell>
          <cell r="AX217">
            <v>35.399000000000001</v>
          </cell>
          <cell r="AY217">
            <v>35.495899999999999</v>
          </cell>
          <cell r="AZ217">
            <v>1.9456230927772271E-3</v>
          </cell>
          <cell r="BA217">
            <v>1.4928571428570387E-2</v>
          </cell>
          <cell r="BB217">
            <v>7.6729000000000003</v>
          </cell>
          <cell r="BC217">
            <v>7.6878285714285708</v>
          </cell>
        </row>
        <row r="218">
          <cell r="B218">
            <v>170</v>
          </cell>
          <cell r="C218">
            <v>20</v>
          </cell>
          <cell r="D218">
            <v>2.3105169781738755E-3</v>
          </cell>
          <cell r="E218">
            <v>0.14000000000000057</v>
          </cell>
          <cell r="F218">
            <v>60.592500000000001</v>
          </cell>
          <cell r="G218">
            <v>60.732500000000002</v>
          </cell>
          <cell r="H218">
            <v>3.3681377250443689E-3</v>
          </cell>
          <cell r="I218">
            <v>0.24793333333333104</v>
          </cell>
          <cell r="J218">
            <v>73.611400000000003</v>
          </cell>
          <cell r="K218">
            <v>73.859333333333339</v>
          </cell>
          <cell r="L218">
            <v>4.5530793194344908E-3</v>
          </cell>
          <cell r="M218">
            <v>2.5333333333333505E-3</v>
          </cell>
          <cell r="N218">
            <v>0.55640000000000001</v>
          </cell>
          <cell r="O218">
            <v>0.55893333333333339</v>
          </cell>
          <cell r="P218">
            <v>2.0527551938855134E-3</v>
          </cell>
          <cell r="Q218">
            <v>0.22266666666666879</v>
          </cell>
          <cell r="R218">
            <v>108.4721</v>
          </cell>
          <cell r="S218">
            <v>108.69476666666667</v>
          </cell>
          <cell r="T218">
            <v>4.1113153278375617E-3</v>
          </cell>
          <cell r="U218">
            <v>0.19639999999999702</v>
          </cell>
          <cell r="V218">
            <v>47.770600000000002</v>
          </cell>
          <cell r="W218">
            <v>47.966999999999999</v>
          </cell>
          <cell r="X218">
            <v>1.3681146244022384E-3</v>
          </cell>
          <cell r="Y218">
            <v>6.2599999999998587E-2</v>
          </cell>
          <cell r="Z218">
            <v>45.756399999999999</v>
          </cell>
          <cell r="AA218">
            <v>45.818999999999996</v>
          </cell>
          <cell r="AB218">
            <v>2.9420929733754713E-3</v>
          </cell>
          <cell r="AC218">
            <v>0.14539999999999983</v>
          </cell>
          <cell r="AD218">
            <v>49.4206</v>
          </cell>
          <cell r="AE218">
            <v>49.566000000000003</v>
          </cell>
          <cell r="AF218">
            <v>2.2514602154450028E-3</v>
          </cell>
          <cell r="AG218">
            <v>3.7133333333334427E-2</v>
          </cell>
          <cell r="AH218">
            <v>16.492999999999999</v>
          </cell>
          <cell r="AI218">
            <v>16.530133333333332</v>
          </cell>
          <cell r="AJ218">
            <v>2.0304842165790493E-3</v>
          </cell>
          <cell r="AK218">
            <v>3.2285714285715174E-2</v>
          </cell>
          <cell r="AL218">
            <v>15.900499999999999</v>
          </cell>
          <cell r="AM218">
            <v>15.932785714285714</v>
          </cell>
          <cell r="AN218">
            <v>3.1420604061112938E-3</v>
          </cell>
          <cell r="AO218">
            <v>2.3999999999999893E-2</v>
          </cell>
          <cell r="AP218">
            <v>7.6383000000000001</v>
          </cell>
          <cell r="AQ218">
            <v>7.6623000000000001</v>
          </cell>
          <cell r="AR218">
            <v>6.2779163083291308E-4</v>
          </cell>
          <cell r="AS218">
            <v>2.6133333333334008E-2</v>
          </cell>
          <cell r="AT218">
            <v>41.627400000000002</v>
          </cell>
          <cell r="AU218">
            <v>41.653533333333336</v>
          </cell>
          <cell r="AV218">
            <v>2.8814373287379797E-3</v>
          </cell>
          <cell r="AW218">
            <v>0.10199999999999575</v>
          </cell>
          <cell r="AX218">
            <v>35.399000000000001</v>
          </cell>
          <cell r="AY218">
            <v>35.500999999999998</v>
          </cell>
          <cell r="AZ218">
            <v>2.0480243081865547E-3</v>
          </cell>
          <cell r="BA218">
            <v>1.5714285714284619E-2</v>
          </cell>
          <cell r="BB218">
            <v>7.6729000000000003</v>
          </cell>
          <cell r="BC218">
            <v>7.6886142857142845</v>
          </cell>
        </row>
        <row r="219">
          <cell r="B219">
            <v>171</v>
          </cell>
          <cell r="C219">
            <v>21</v>
          </cell>
          <cell r="D219">
            <v>2.4260428270825697E-3</v>
          </cell>
          <cell r="E219">
            <v>0.1470000000000006</v>
          </cell>
          <cell r="F219">
            <v>60.592500000000001</v>
          </cell>
          <cell r="G219">
            <v>60.7395</v>
          </cell>
          <cell r="H219">
            <v>3.5365446112965867E-3</v>
          </cell>
          <cell r="I219">
            <v>0.26032999999999762</v>
          </cell>
          <cell r="J219">
            <v>73.611400000000003</v>
          </cell>
          <cell r="K219">
            <v>73.871729999999999</v>
          </cell>
          <cell r="L219">
            <v>4.780733285406214E-3</v>
          </cell>
          <cell r="M219">
            <v>2.6600000000000178E-3</v>
          </cell>
          <cell r="N219">
            <v>0.55640000000000001</v>
          </cell>
          <cell r="O219">
            <v>0.55906</v>
          </cell>
          <cell r="P219">
            <v>2.1553929535797892E-3</v>
          </cell>
          <cell r="Q219">
            <v>0.23380000000000223</v>
          </cell>
          <cell r="R219">
            <v>108.4721</v>
          </cell>
          <cell r="S219">
            <v>108.7059</v>
          </cell>
          <cell r="T219">
            <v>4.3168810942294401E-3</v>
          </cell>
          <cell r="U219">
            <v>0.20621999999999688</v>
          </cell>
          <cell r="V219">
            <v>47.770600000000002</v>
          </cell>
          <cell r="W219">
            <v>47.976819999999996</v>
          </cell>
          <cell r="X219">
            <v>1.4365203556223503E-3</v>
          </cell>
          <cell r="Y219">
            <v>6.5729999999998512E-2</v>
          </cell>
          <cell r="Z219">
            <v>45.756399999999999</v>
          </cell>
          <cell r="AA219">
            <v>45.822130000000001</v>
          </cell>
          <cell r="AB219">
            <v>3.0891976220442448E-3</v>
          </cell>
          <cell r="AC219">
            <v>0.15266999999999981</v>
          </cell>
          <cell r="AD219">
            <v>49.4206</v>
          </cell>
          <cell r="AE219">
            <v>49.573270000000001</v>
          </cell>
          <cell r="AF219">
            <v>2.364033226217253E-3</v>
          </cell>
          <cell r="AG219">
            <v>3.8990000000001149E-2</v>
          </cell>
          <cell r="AH219">
            <v>16.492999999999999</v>
          </cell>
          <cell r="AI219">
            <v>16.53199</v>
          </cell>
          <cell r="AJ219">
            <v>2.1320084274080017E-3</v>
          </cell>
          <cell r="AK219">
            <v>3.3900000000000929E-2</v>
          </cell>
          <cell r="AL219">
            <v>15.900499999999999</v>
          </cell>
          <cell r="AM219">
            <v>15.9344</v>
          </cell>
          <cell r="AN219">
            <v>3.2991634264168583E-3</v>
          </cell>
          <cell r="AO219">
            <v>2.5199999999999889E-2</v>
          </cell>
          <cell r="AP219">
            <v>7.6383000000000001</v>
          </cell>
          <cell r="AQ219">
            <v>7.6635</v>
          </cell>
          <cell r="AR219">
            <v>6.5918121237455881E-4</v>
          </cell>
          <cell r="AS219">
            <v>2.7440000000000707E-2</v>
          </cell>
          <cell r="AT219">
            <v>41.627400000000002</v>
          </cell>
          <cell r="AU219">
            <v>41.65484</v>
          </cell>
          <cell r="AV219">
            <v>3.0255091951748789E-3</v>
          </cell>
          <cell r="AW219">
            <v>0.10709999999999553</v>
          </cell>
          <cell r="AX219">
            <v>35.399000000000001</v>
          </cell>
          <cell r="AY219">
            <v>35.506099999999996</v>
          </cell>
          <cell r="AZ219">
            <v>2.1504255235958824E-3</v>
          </cell>
          <cell r="BA219">
            <v>1.6499999999998849E-2</v>
          </cell>
          <cell r="BB219">
            <v>7.6729000000000003</v>
          </cell>
          <cell r="BC219">
            <v>7.6893999999999991</v>
          </cell>
        </row>
        <row r="220">
          <cell r="B220">
            <v>172</v>
          </cell>
          <cell r="C220">
            <v>22</v>
          </cell>
          <cell r="D220">
            <v>2.5415686759912635E-3</v>
          </cell>
          <cell r="E220">
            <v>0.15400000000000064</v>
          </cell>
          <cell r="F220">
            <v>60.592500000000001</v>
          </cell>
          <cell r="G220">
            <v>60.746500000000005</v>
          </cell>
          <cell r="H220">
            <v>3.7049514975488053E-3</v>
          </cell>
          <cell r="I220">
            <v>0.27272666666666417</v>
          </cell>
          <cell r="J220">
            <v>73.611400000000003</v>
          </cell>
          <cell r="K220">
            <v>73.884126666666674</v>
          </cell>
          <cell r="L220">
            <v>5.0083872513779389E-3</v>
          </cell>
          <cell r="M220">
            <v>2.7866666666666855E-3</v>
          </cell>
          <cell r="N220">
            <v>0.55640000000000001</v>
          </cell>
          <cell r="O220">
            <v>0.55918666666666672</v>
          </cell>
          <cell r="P220">
            <v>2.2580307132740647E-3</v>
          </cell>
          <cell r="Q220">
            <v>0.24493333333333567</v>
          </cell>
          <cell r="R220">
            <v>108.4721</v>
          </cell>
          <cell r="S220">
            <v>108.71703333333333</v>
          </cell>
          <cell r="T220">
            <v>4.5224468606213184E-3</v>
          </cell>
          <cell r="U220">
            <v>0.21603999999999673</v>
          </cell>
          <cell r="V220">
            <v>47.770600000000002</v>
          </cell>
          <cell r="W220">
            <v>47.986640000000001</v>
          </cell>
          <cell r="X220">
            <v>1.5049260868424624E-3</v>
          </cell>
          <cell r="Y220">
            <v>6.8859999999998436E-2</v>
          </cell>
          <cell r="Z220">
            <v>45.756399999999999</v>
          </cell>
          <cell r="AA220">
            <v>45.82526</v>
          </cell>
          <cell r="AB220">
            <v>3.2363022707130183E-3</v>
          </cell>
          <cell r="AC220">
            <v>0.1599399999999998</v>
          </cell>
          <cell r="AD220">
            <v>49.4206</v>
          </cell>
          <cell r="AE220">
            <v>49.580539999999999</v>
          </cell>
          <cell r="AF220">
            <v>2.4766062369895028E-3</v>
          </cell>
          <cell r="AG220">
            <v>4.084666666666787E-2</v>
          </cell>
          <cell r="AH220">
            <v>16.492999999999999</v>
          </cell>
          <cell r="AI220">
            <v>16.533846666666665</v>
          </cell>
          <cell r="AJ220">
            <v>2.2335326382369541E-3</v>
          </cell>
          <cell r="AK220">
            <v>3.5514285714286685E-2</v>
          </cell>
          <cell r="AL220">
            <v>15.900499999999999</v>
          </cell>
          <cell r="AM220">
            <v>15.936014285714286</v>
          </cell>
          <cell r="AN220">
            <v>3.4562664467224233E-3</v>
          </cell>
          <cell r="AO220">
            <v>2.6399999999999885E-2</v>
          </cell>
          <cell r="AP220">
            <v>7.6383000000000001</v>
          </cell>
          <cell r="AQ220">
            <v>7.6646999999999998</v>
          </cell>
          <cell r="AR220">
            <v>6.9057079391620442E-4</v>
          </cell>
          <cell r="AS220">
            <v>2.8746666666667409E-2</v>
          </cell>
          <cell r="AT220">
            <v>41.627400000000002</v>
          </cell>
          <cell r="AU220">
            <v>41.656146666666672</v>
          </cell>
          <cell r="AV220">
            <v>3.1695810616117781E-3</v>
          </cell>
          <cell r="AW220">
            <v>0.11219999999999532</v>
          </cell>
          <cell r="AX220">
            <v>35.399000000000001</v>
          </cell>
          <cell r="AY220">
            <v>35.511199999999995</v>
          </cell>
          <cell r="AZ220">
            <v>2.2528267390052102E-3</v>
          </cell>
          <cell r="BA220">
            <v>1.7285714285713079E-2</v>
          </cell>
          <cell r="BB220">
            <v>7.6729000000000003</v>
          </cell>
          <cell r="BC220">
            <v>7.6901857142857137</v>
          </cell>
        </row>
        <row r="221">
          <cell r="B221">
            <v>173</v>
          </cell>
          <cell r="C221">
            <v>23</v>
          </cell>
          <cell r="D221">
            <v>2.6570945248999573E-3</v>
          </cell>
          <cell r="E221">
            <v>0.16100000000000064</v>
          </cell>
          <cell r="F221">
            <v>60.592500000000001</v>
          </cell>
          <cell r="G221">
            <v>60.753500000000003</v>
          </cell>
          <cell r="H221">
            <v>3.8733583838010239E-3</v>
          </cell>
          <cell r="I221">
            <v>0.28512333333333068</v>
          </cell>
          <cell r="J221">
            <v>73.611400000000003</v>
          </cell>
          <cell r="K221">
            <v>73.896523333333334</v>
          </cell>
          <cell r="L221">
            <v>5.2360412173496637E-3</v>
          </cell>
          <cell r="M221">
            <v>2.9133333333333528E-3</v>
          </cell>
          <cell r="N221">
            <v>0.55640000000000001</v>
          </cell>
          <cell r="O221">
            <v>0.55931333333333333</v>
          </cell>
          <cell r="P221">
            <v>2.3606684729683405E-3</v>
          </cell>
          <cell r="Q221">
            <v>0.25606666666666911</v>
          </cell>
          <cell r="R221">
            <v>108.4721</v>
          </cell>
          <cell r="S221">
            <v>108.72816666666667</v>
          </cell>
          <cell r="T221">
            <v>4.7280126270131959E-3</v>
          </cell>
          <cell r="U221">
            <v>0.22585999999999656</v>
          </cell>
          <cell r="V221">
            <v>47.770600000000002</v>
          </cell>
          <cell r="W221">
            <v>47.996459999999999</v>
          </cell>
          <cell r="X221">
            <v>1.5733318180625741E-3</v>
          </cell>
          <cell r="Y221">
            <v>7.1989999999998375E-2</v>
          </cell>
          <cell r="Z221">
            <v>45.756399999999999</v>
          </cell>
          <cell r="AA221">
            <v>45.828389999999999</v>
          </cell>
          <cell r="AB221">
            <v>3.3834069193817919E-3</v>
          </cell>
          <cell r="AC221">
            <v>0.1672099999999998</v>
          </cell>
          <cell r="AD221">
            <v>49.4206</v>
          </cell>
          <cell r="AE221">
            <v>49.587809999999998</v>
          </cell>
          <cell r="AF221">
            <v>2.589179247761753E-3</v>
          </cell>
          <cell r="AG221">
            <v>4.2703333333334585E-2</v>
          </cell>
          <cell r="AH221">
            <v>16.492999999999999</v>
          </cell>
          <cell r="AI221">
            <v>16.535703333333334</v>
          </cell>
          <cell r="AJ221">
            <v>2.3350568490659068E-3</v>
          </cell>
          <cell r="AK221">
            <v>3.7128571428572447E-2</v>
          </cell>
          <cell r="AL221">
            <v>15.900499999999999</v>
          </cell>
          <cell r="AM221">
            <v>15.937628571428572</v>
          </cell>
          <cell r="AN221">
            <v>3.6133694670279879E-3</v>
          </cell>
          <cell r="AO221">
            <v>2.7599999999999878E-2</v>
          </cell>
          <cell r="AP221">
            <v>7.6383000000000001</v>
          </cell>
          <cell r="AQ221">
            <v>7.6658999999999997</v>
          </cell>
          <cell r="AR221">
            <v>7.2196037545785004E-4</v>
          </cell>
          <cell r="AS221">
            <v>3.0053333333334108E-2</v>
          </cell>
          <cell r="AT221">
            <v>41.627400000000002</v>
          </cell>
          <cell r="AU221">
            <v>41.657453333333336</v>
          </cell>
          <cell r="AV221">
            <v>3.3136529280486768E-3</v>
          </cell>
          <cell r="AW221">
            <v>0.1172999999999951</v>
          </cell>
          <cell r="AX221">
            <v>35.399000000000001</v>
          </cell>
          <cell r="AY221">
            <v>35.516299999999994</v>
          </cell>
          <cell r="AZ221">
            <v>2.355227954414538E-3</v>
          </cell>
          <cell r="BA221">
            <v>1.8071428571427312E-2</v>
          </cell>
          <cell r="BB221">
            <v>7.6729000000000003</v>
          </cell>
          <cell r="BC221">
            <v>7.6909714285714275</v>
          </cell>
        </row>
        <row r="222">
          <cell r="B222">
            <v>174</v>
          </cell>
          <cell r="C222">
            <v>24</v>
          </cell>
          <cell r="D222">
            <v>2.7726203738086511E-3</v>
          </cell>
          <cell r="E222">
            <v>0.16800000000000068</v>
          </cell>
          <cell r="F222">
            <v>60.592500000000001</v>
          </cell>
          <cell r="G222">
            <v>60.7605</v>
          </cell>
          <cell r="H222">
            <v>4.041765270053242E-3</v>
          </cell>
          <cell r="I222">
            <v>0.29751999999999723</v>
          </cell>
          <cell r="J222">
            <v>73.611400000000003</v>
          </cell>
          <cell r="K222">
            <v>73.908919999999995</v>
          </cell>
          <cell r="L222">
            <v>5.4636951833213886E-3</v>
          </cell>
          <cell r="M222">
            <v>3.0400000000000206E-3</v>
          </cell>
          <cell r="N222">
            <v>0.55640000000000001</v>
          </cell>
          <cell r="O222">
            <v>0.55944000000000005</v>
          </cell>
          <cell r="P222">
            <v>2.4633062326626163E-3</v>
          </cell>
          <cell r="Q222">
            <v>0.26720000000000255</v>
          </cell>
          <cell r="R222">
            <v>108.4721</v>
          </cell>
          <cell r="S222">
            <v>108.7393</v>
          </cell>
          <cell r="T222">
            <v>4.9335783934050742E-3</v>
          </cell>
          <cell r="U222">
            <v>0.23567999999999642</v>
          </cell>
          <cell r="V222">
            <v>47.770600000000002</v>
          </cell>
          <cell r="W222">
            <v>48.006279999999997</v>
          </cell>
          <cell r="X222">
            <v>1.6417375492826861E-3</v>
          </cell>
          <cell r="Y222">
            <v>7.5119999999998299E-2</v>
          </cell>
          <cell r="Z222">
            <v>45.756399999999999</v>
          </cell>
          <cell r="AA222">
            <v>45.831519999999998</v>
          </cell>
          <cell r="AB222">
            <v>3.5305115680505659E-3</v>
          </cell>
          <cell r="AC222">
            <v>0.1744799999999998</v>
          </cell>
          <cell r="AD222">
            <v>49.4206</v>
          </cell>
          <cell r="AE222">
            <v>49.595080000000003</v>
          </cell>
          <cell r="AF222">
            <v>2.7017522585340032E-3</v>
          </cell>
          <cell r="AG222">
            <v>4.4560000000001307E-2</v>
          </cell>
          <cell r="AH222">
            <v>16.492999999999999</v>
          </cell>
          <cell r="AI222">
            <v>16.537559999999999</v>
          </cell>
          <cell r="AJ222">
            <v>2.4365810598948592E-3</v>
          </cell>
          <cell r="AK222">
            <v>3.8742857142858203E-2</v>
          </cell>
          <cell r="AL222">
            <v>15.900499999999999</v>
          </cell>
          <cell r="AM222">
            <v>15.939242857142858</v>
          </cell>
          <cell r="AN222">
            <v>3.7704724873335524E-3</v>
          </cell>
          <cell r="AO222">
            <v>2.8799999999999874E-2</v>
          </cell>
          <cell r="AP222">
            <v>7.6383000000000001</v>
          </cell>
          <cell r="AQ222">
            <v>7.6670999999999996</v>
          </cell>
          <cell r="AR222">
            <v>7.5334995699949576E-4</v>
          </cell>
          <cell r="AS222">
            <v>3.1360000000000811E-2</v>
          </cell>
          <cell r="AT222">
            <v>41.627400000000002</v>
          </cell>
          <cell r="AU222">
            <v>41.658760000000001</v>
          </cell>
          <cell r="AV222">
            <v>3.457724794485576E-3</v>
          </cell>
          <cell r="AW222">
            <v>0.12239999999999489</v>
          </cell>
          <cell r="AX222">
            <v>35.399000000000001</v>
          </cell>
          <cell r="AY222">
            <v>35.521399999999993</v>
          </cell>
          <cell r="AZ222">
            <v>2.4576291698238657E-3</v>
          </cell>
          <cell r="BA222">
            <v>1.8857142857141542E-2</v>
          </cell>
          <cell r="BB222">
            <v>7.6729000000000003</v>
          </cell>
          <cell r="BC222">
            <v>7.6917571428571421</v>
          </cell>
        </row>
        <row r="223">
          <cell r="B223">
            <v>175</v>
          </cell>
          <cell r="C223">
            <v>25</v>
          </cell>
          <cell r="D223">
            <v>2.8881462227173449E-3</v>
          </cell>
          <cell r="E223">
            <v>0.17500000000000071</v>
          </cell>
          <cell r="F223">
            <v>60.592500000000001</v>
          </cell>
          <cell r="G223">
            <v>60.767499999999998</v>
          </cell>
          <cell r="H223">
            <v>4.2101721563054606E-3</v>
          </cell>
          <cell r="I223">
            <v>0.30991666666666379</v>
          </cell>
          <cell r="J223">
            <v>73.611400000000003</v>
          </cell>
          <cell r="K223">
            <v>73.921316666666669</v>
          </cell>
          <cell r="L223">
            <v>5.6913491492931135E-3</v>
          </cell>
          <cell r="M223">
            <v>3.1666666666666878E-3</v>
          </cell>
          <cell r="N223">
            <v>0.55640000000000001</v>
          </cell>
          <cell r="O223">
            <v>0.55956666666666666</v>
          </cell>
          <cell r="P223">
            <v>2.5659439923568918E-3</v>
          </cell>
          <cell r="Q223">
            <v>0.27833333333333599</v>
          </cell>
          <cell r="R223">
            <v>108.4721</v>
          </cell>
          <cell r="S223">
            <v>108.75043333333333</v>
          </cell>
          <cell r="T223">
            <v>5.1391441597969517E-3</v>
          </cell>
          <cell r="U223">
            <v>0.24549999999999628</v>
          </cell>
          <cell r="V223">
            <v>47.770600000000002</v>
          </cell>
          <cell r="W223">
            <v>48.016099999999994</v>
          </cell>
          <cell r="X223">
            <v>1.710143280502798E-3</v>
          </cell>
          <cell r="Y223">
            <v>7.8249999999998224E-2</v>
          </cell>
          <cell r="Z223">
            <v>45.756399999999999</v>
          </cell>
          <cell r="AA223">
            <v>45.834649999999996</v>
          </cell>
          <cell r="AB223">
            <v>3.6776162167193394E-3</v>
          </cell>
          <cell r="AC223">
            <v>0.18174999999999977</v>
          </cell>
          <cell r="AD223">
            <v>49.4206</v>
          </cell>
          <cell r="AE223">
            <v>49.602350000000001</v>
          </cell>
          <cell r="AF223">
            <v>2.814325269306253E-3</v>
          </cell>
          <cell r="AG223">
            <v>4.6416666666668029E-2</v>
          </cell>
          <cell r="AH223">
            <v>16.492999999999999</v>
          </cell>
          <cell r="AI223">
            <v>16.539416666666668</v>
          </cell>
          <cell r="AJ223">
            <v>2.5381052707238116E-3</v>
          </cell>
          <cell r="AK223">
            <v>4.0357142857143966E-2</v>
          </cell>
          <cell r="AL223">
            <v>15.900499999999999</v>
          </cell>
          <cell r="AM223">
            <v>15.940857142857142</v>
          </cell>
          <cell r="AN223">
            <v>3.9275755076391174E-3</v>
          </cell>
          <cell r="AO223">
            <v>2.9999999999999867E-2</v>
          </cell>
          <cell r="AP223">
            <v>7.6383000000000001</v>
          </cell>
          <cell r="AQ223">
            <v>7.6683000000000003</v>
          </cell>
          <cell r="AR223">
            <v>7.8473953854114138E-4</v>
          </cell>
          <cell r="AS223">
            <v>3.266666666666751E-2</v>
          </cell>
          <cell r="AT223">
            <v>41.627400000000002</v>
          </cell>
          <cell r="AU223">
            <v>41.660066666666665</v>
          </cell>
          <cell r="AV223">
            <v>3.6017966609224747E-3</v>
          </cell>
          <cell r="AW223">
            <v>0.12749999999999467</v>
          </cell>
          <cell r="AX223">
            <v>35.399000000000001</v>
          </cell>
          <cell r="AY223">
            <v>35.526499999999999</v>
          </cell>
          <cell r="AZ223">
            <v>2.5600303852331935E-3</v>
          </cell>
          <cell r="BA223">
            <v>1.9642857142855772E-2</v>
          </cell>
          <cell r="BB223">
            <v>7.6729000000000003</v>
          </cell>
          <cell r="BC223">
            <v>7.6925428571428558</v>
          </cell>
        </row>
        <row r="224">
          <cell r="B224">
            <v>176</v>
          </cell>
          <cell r="C224">
            <v>26</v>
          </cell>
          <cell r="D224">
            <v>3.0036720716260386E-3</v>
          </cell>
          <cell r="E224">
            <v>0.18200000000000074</v>
          </cell>
          <cell r="F224">
            <v>60.592500000000001</v>
          </cell>
          <cell r="G224">
            <v>60.774500000000003</v>
          </cell>
          <cell r="H224">
            <v>4.3785790425576784E-3</v>
          </cell>
          <cell r="I224">
            <v>0.32231333333333034</v>
          </cell>
          <cell r="J224">
            <v>73.611400000000003</v>
          </cell>
          <cell r="K224">
            <v>73.93371333333333</v>
          </cell>
          <cell r="L224">
            <v>5.9190031152648367E-3</v>
          </cell>
          <cell r="M224">
            <v>3.2933333333333556E-3</v>
          </cell>
          <cell r="N224">
            <v>0.55640000000000001</v>
          </cell>
          <cell r="O224">
            <v>0.55969333333333338</v>
          </cell>
          <cell r="P224">
            <v>2.6685817520511676E-3</v>
          </cell>
          <cell r="Q224">
            <v>0.28946666666666943</v>
          </cell>
          <cell r="R224">
            <v>108.4721</v>
          </cell>
          <cell r="S224">
            <v>108.76156666666667</v>
          </cell>
          <cell r="T224">
            <v>5.3447099261888309E-3</v>
          </cell>
          <cell r="U224">
            <v>0.25531999999999611</v>
          </cell>
          <cell r="V224">
            <v>47.770600000000002</v>
          </cell>
          <cell r="W224">
            <v>48.025919999999999</v>
          </cell>
          <cell r="X224">
            <v>1.7785490117229097E-3</v>
          </cell>
          <cell r="Y224">
            <v>8.1379999999998162E-2</v>
          </cell>
          <cell r="Z224">
            <v>45.756399999999999</v>
          </cell>
          <cell r="AA224">
            <v>45.837779999999995</v>
          </cell>
          <cell r="AB224">
            <v>3.8247208653881129E-3</v>
          </cell>
          <cell r="AC224">
            <v>0.18901999999999977</v>
          </cell>
          <cell r="AD224">
            <v>49.4206</v>
          </cell>
          <cell r="AE224">
            <v>49.60962</v>
          </cell>
          <cell r="AF224">
            <v>2.9268982800785036E-3</v>
          </cell>
          <cell r="AG224">
            <v>4.827333333333475E-2</v>
          </cell>
          <cell r="AH224">
            <v>16.492999999999999</v>
          </cell>
          <cell r="AI224">
            <v>16.541273333333333</v>
          </cell>
          <cell r="AJ224">
            <v>2.6396294815527639E-3</v>
          </cell>
          <cell r="AK224">
            <v>4.1971428571429721E-2</v>
          </cell>
          <cell r="AL224">
            <v>15.900499999999999</v>
          </cell>
          <cell r="AM224">
            <v>15.942471428571428</v>
          </cell>
          <cell r="AN224">
            <v>4.0846785279446815E-3</v>
          </cell>
          <cell r="AO224">
            <v>3.1199999999999863E-2</v>
          </cell>
          <cell r="AP224">
            <v>7.6383000000000001</v>
          </cell>
          <cell r="AQ224">
            <v>7.6695000000000002</v>
          </cell>
          <cell r="AR224">
            <v>8.1612912008278699E-4</v>
          </cell>
          <cell r="AS224">
            <v>3.3973333333334209E-2</v>
          </cell>
          <cell r="AT224">
            <v>41.627400000000002</v>
          </cell>
          <cell r="AU224">
            <v>41.661373333333337</v>
          </cell>
          <cell r="AV224">
            <v>3.7458685273593739E-3</v>
          </cell>
          <cell r="AW224">
            <v>0.13259999999999447</v>
          </cell>
          <cell r="AX224">
            <v>35.399000000000001</v>
          </cell>
          <cell r="AY224">
            <v>35.531599999999997</v>
          </cell>
          <cell r="AZ224">
            <v>2.6624316006425212E-3</v>
          </cell>
          <cell r="BA224">
            <v>2.0428571428570002E-2</v>
          </cell>
          <cell r="BB224">
            <v>7.6729000000000003</v>
          </cell>
          <cell r="BC224">
            <v>7.6933285714285704</v>
          </cell>
        </row>
        <row r="225">
          <cell r="B225">
            <v>177</v>
          </cell>
          <cell r="C225">
            <v>27</v>
          </cell>
          <cell r="D225">
            <v>3.119197920534732E-3</v>
          </cell>
          <cell r="E225">
            <v>0.18900000000000078</v>
          </cell>
          <cell r="F225">
            <v>60.592500000000001</v>
          </cell>
          <cell r="G225">
            <v>60.781500000000001</v>
          </cell>
          <cell r="H225">
            <v>4.546985928809897E-3</v>
          </cell>
          <cell r="I225">
            <v>0.3347099999999969</v>
          </cell>
          <cell r="J225">
            <v>73.611400000000003</v>
          </cell>
          <cell r="K225">
            <v>73.946110000000004</v>
          </cell>
          <cell r="L225">
            <v>6.1466570812365616E-3</v>
          </cell>
          <cell r="M225">
            <v>3.4200000000000228E-3</v>
          </cell>
          <cell r="N225">
            <v>0.55640000000000001</v>
          </cell>
          <cell r="O225">
            <v>0.55981999999999998</v>
          </cell>
          <cell r="P225">
            <v>2.771219511745443E-3</v>
          </cell>
          <cell r="Q225">
            <v>0.30060000000000286</v>
          </cell>
          <cell r="R225">
            <v>108.4721</v>
          </cell>
          <cell r="S225">
            <v>108.7727</v>
          </cell>
          <cell r="T225">
            <v>5.5502756925807084E-3</v>
          </cell>
          <cell r="U225">
            <v>0.26513999999999599</v>
          </cell>
          <cell r="V225">
            <v>47.770600000000002</v>
          </cell>
          <cell r="W225">
            <v>48.035739999999997</v>
          </cell>
          <cell r="X225">
            <v>1.8469547429430218E-3</v>
          </cell>
          <cell r="Y225">
            <v>8.4509999999998087E-2</v>
          </cell>
          <cell r="Z225">
            <v>45.756399999999999</v>
          </cell>
          <cell r="AA225">
            <v>45.840909999999994</v>
          </cell>
          <cell r="AB225">
            <v>3.9718255140568865E-3</v>
          </cell>
          <cell r="AC225">
            <v>0.19628999999999977</v>
          </cell>
          <cell r="AD225">
            <v>49.4206</v>
          </cell>
          <cell r="AE225">
            <v>49.616889999999998</v>
          </cell>
          <cell r="AF225">
            <v>3.0394712908507538E-3</v>
          </cell>
          <cell r="AG225">
            <v>5.0130000000001472E-2</v>
          </cell>
          <cell r="AH225">
            <v>16.492999999999999</v>
          </cell>
          <cell r="AI225">
            <v>16.543130000000001</v>
          </cell>
          <cell r="AJ225">
            <v>2.7411536923817167E-3</v>
          </cell>
          <cell r="AK225">
            <v>4.3585714285715484E-2</v>
          </cell>
          <cell r="AL225">
            <v>15.900499999999999</v>
          </cell>
          <cell r="AM225">
            <v>15.944085714285714</v>
          </cell>
          <cell r="AN225">
            <v>4.2417815482502464E-3</v>
          </cell>
          <cell r="AO225">
            <v>3.2399999999999859E-2</v>
          </cell>
          <cell r="AP225">
            <v>7.6383000000000001</v>
          </cell>
          <cell r="AQ225">
            <v>7.6707000000000001</v>
          </cell>
          <cell r="AR225">
            <v>8.4751870162443272E-4</v>
          </cell>
          <cell r="AS225">
            <v>3.5280000000000908E-2</v>
          </cell>
          <cell r="AT225">
            <v>41.627400000000002</v>
          </cell>
          <cell r="AU225">
            <v>41.662680000000002</v>
          </cell>
          <cell r="AV225">
            <v>3.8899403937962727E-3</v>
          </cell>
          <cell r="AW225">
            <v>0.13769999999999424</v>
          </cell>
          <cell r="AX225">
            <v>35.399000000000001</v>
          </cell>
          <cell r="AY225">
            <v>35.536699999999996</v>
          </cell>
          <cell r="AZ225">
            <v>2.764832816051849E-3</v>
          </cell>
          <cell r="BA225">
            <v>2.1214285714284235E-2</v>
          </cell>
          <cell r="BB225">
            <v>7.6729000000000003</v>
          </cell>
          <cell r="BC225">
            <v>7.6941142857142841</v>
          </cell>
        </row>
        <row r="226">
          <cell r="B226">
            <v>178</v>
          </cell>
          <cell r="C226">
            <v>28</v>
          </cell>
          <cell r="D226">
            <v>3.2347237694434262E-3</v>
          </cell>
          <cell r="E226">
            <v>0.19600000000000078</v>
          </cell>
          <cell r="F226">
            <v>60.592500000000001</v>
          </cell>
          <cell r="G226">
            <v>60.788499999999999</v>
          </cell>
          <cell r="H226">
            <v>4.7153928150621156E-3</v>
          </cell>
          <cell r="I226">
            <v>0.34710666666666345</v>
          </cell>
          <cell r="J226">
            <v>73.611400000000003</v>
          </cell>
          <cell r="K226">
            <v>73.958506666666665</v>
          </cell>
          <cell r="L226">
            <v>6.3743110472082865E-3</v>
          </cell>
          <cell r="M226">
            <v>3.5466666666666906E-3</v>
          </cell>
          <cell r="N226">
            <v>0.55640000000000001</v>
          </cell>
          <cell r="O226">
            <v>0.5599466666666667</v>
          </cell>
          <cell r="P226">
            <v>2.8738572714397189E-3</v>
          </cell>
          <cell r="Q226">
            <v>0.3117333333333363</v>
          </cell>
          <cell r="R226">
            <v>108.4721</v>
          </cell>
          <cell r="S226">
            <v>108.78383333333333</v>
          </cell>
          <cell r="T226">
            <v>5.7558414589725859E-3</v>
          </cell>
          <cell r="U226">
            <v>0.27495999999999582</v>
          </cell>
          <cell r="V226">
            <v>47.770600000000002</v>
          </cell>
          <cell r="W226">
            <v>48.045559999999995</v>
          </cell>
          <cell r="X226">
            <v>1.9153604741631337E-3</v>
          </cell>
          <cell r="Y226">
            <v>8.7639999999998011E-2</v>
          </cell>
          <cell r="Z226">
            <v>45.756399999999999</v>
          </cell>
          <cell r="AA226">
            <v>45.84404</v>
          </cell>
          <cell r="AB226">
            <v>4.11893016272566E-3</v>
          </cell>
          <cell r="AC226">
            <v>0.20355999999999977</v>
          </cell>
          <cell r="AD226">
            <v>49.4206</v>
          </cell>
          <cell r="AE226">
            <v>49.624160000000003</v>
          </cell>
          <cell r="AF226">
            <v>3.1520443016230036E-3</v>
          </cell>
          <cell r="AG226">
            <v>5.1986666666668194E-2</v>
          </cell>
          <cell r="AH226">
            <v>16.492999999999999</v>
          </cell>
          <cell r="AI226">
            <v>16.544986666666667</v>
          </cell>
          <cell r="AJ226">
            <v>2.8426779032106691E-3</v>
          </cell>
          <cell r="AK226">
            <v>4.5200000000001239E-2</v>
          </cell>
          <cell r="AL226">
            <v>15.900499999999999</v>
          </cell>
          <cell r="AM226">
            <v>15.9457</v>
          </cell>
          <cell r="AN226">
            <v>4.3988845685558114E-3</v>
          </cell>
          <cell r="AO226">
            <v>3.3599999999999852E-2</v>
          </cell>
          <cell r="AP226">
            <v>7.6383000000000001</v>
          </cell>
          <cell r="AQ226">
            <v>7.6718999999999999</v>
          </cell>
          <cell r="AR226">
            <v>8.7890828316607834E-4</v>
          </cell>
          <cell r="AS226">
            <v>3.6586666666667614E-2</v>
          </cell>
          <cell r="AT226">
            <v>41.627400000000002</v>
          </cell>
          <cell r="AU226">
            <v>41.663986666666666</v>
          </cell>
          <cell r="AV226">
            <v>4.0340122602331718E-3</v>
          </cell>
          <cell r="AW226">
            <v>0.14279999999999404</v>
          </cell>
          <cell r="AX226">
            <v>35.399000000000001</v>
          </cell>
          <cell r="AY226">
            <v>35.541799999999995</v>
          </cell>
          <cell r="AZ226">
            <v>2.8672340314611767E-3</v>
          </cell>
          <cell r="BA226">
            <v>2.1999999999998465E-2</v>
          </cell>
          <cell r="BB226">
            <v>7.6729000000000003</v>
          </cell>
          <cell r="BC226">
            <v>7.6948999999999987</v>
          </cell>
        </row>
        <row r="227">
          <cell r="B227">
            <v>179</v>
          </cell>
          <cell r="C227">
            <v>29</v>
          </cell>
          <cell r="D227">
            <v>3.35024961835212E-3</v>
          </cell>
          <cell r="E227">
            <v>0.20300000000000082</v>
          </cell>
          <cell r="F227">
            <v>60.592500000000001</v>
          </cell>
          <cell r="G227">
            <v>60.795500000000004</v>
          </cell>
          <cell r="H227">
            <v>4.8837997013143342E-3</v>
          </cell>
          <cell r="I227">
            <v>0.35950333333333001</v>
          </cell>
          <cell r="J227">
            <v>73.611400000000003</v>
          </cell>
          <cell r="K227">
            <v>73.970903333333339</v>
          </cell>
          <cell r="L227">
            <v>6.6019650131800113E-3</v>
          </cell>
          <cell r="M227">
            <v>3.6733333333333579E-3</v>
          </cell>
          <cell r="N227">
            <v>0.55640000000000001</v>
          </cell>
          <cell r="O227">
            <v>0.56007333333333331</v>
          </cell>
          <cell r="P227">
            <v>2.9764950311339943E-3</v>
          </cell>
          <cell r="Q227">
            <v>0.32286666666666974</v>
          </cell>
          <cell r="R227">
            <v>108.4721</v>
          </cell>
          <cell r="S227">
            <v>108.79496666666667</v>
          </cell>
          <cell r="T227">
            <v>5.9614072253644642E-3</v>
          </cell>
          <cell r="U227">
            <v>0.2847799999999957</v>
          </cell>
          <cell r="V227">
            <v>47.770600000000002</v>
          </cell>
          <cell r="W227">
            <v>48.05538</v>
          </cell>
          <cell r="X227">
            <v>1.9837662053832457E-3</v>
          </cell>
          <cell r="Y227">
            <v>9.076999999999795E-2</v>
          </cell>
          <cell r="Z227">
            <v>45.756399999999999</v>
          </cell>
          <cell r="AA227">
            <v>45.847169999999998</v>
          </cell>
          <cell r="AB227">
            <v>4.2660348113944336E-3</v>
          </cell>
          <cell r="AC227">
            <v>0.21082999999999974</v>
          </cell>
          <cell r="AD227">
            <v>49.4206</v>
          </cell>
          <cell r="AE227">
            <v>49.631430000000002</v>
          </cell>
          <cell r="AF227">
            <v>3.2646173123952538E-3</v>
          </cell>
          <cell r="AG227">
            <v>5.3843333333334915E-2</v>
          </cell>
          <cell r="AH227">
            <v>16.492999999999999</v>
          </cell>
          <cell r="AI227">
            <v>16.546843333333335</v>
          </cell>
          <cell r="AJ227">
            <v>2.9442021140396214E-3</v>
          </cell>
          <cell r="AK227">
            <v>4.6814285714286995E-2</v>
          </cell>
          <cell r="AL227">
            <v>15.900499999999999</v>
          </cell>
          <cell r="AM227">
            <v>15.947314285714286</v>
          </cell>
          <cell r="AN227">
            <v>4.5559875888613755E-3</v>
          </cell>
          <cell r="AO227">
            <v>3.4799999999999845E-2</v>
          </cell>
          <cell r="AP227">
            <v>7.6383000000000001</v>
          </cell>
          <cell r="AQ227">
            <v>7.6730999999999998</v>
          </cell>
          <cell r="AR227">
            <v>9.1029786470772406E-4</v>
          </cell>
          <cell r="AS227">
            <v>3.7893333333334313E-2</v>
          </cell>
          <cell r="AT227">
            <v>41.627400000000002</v>
          </cell>
          <cell r="AU227">
            <v>41.665293333333338</v>
          </cell>
          <cell r="AV227">
            <v>4.1780841266700706E-3</v>
          </cell>
          <cell r="AW227">
            <v>0.14789999999999384</v>
          </cell>
          <cell r="AX227">
            <v>35.399000000000001</v>
          </cell>
          <cell r="AY227">
            <v>35.546899999999994</v>
          </cell>
          <cell r="AZ227">
            <v>2.9696352468705045E-3</v>
          </cell>
          <cell r="BA227">
            <v>2.2785714285712695E-2</v>
          </cell>
          <cell r="BB227">
            <v>7.6729000000000003</v>
          </cell>
          <cell r="BC227">
            <v>7.6956857142857134</v>
          </cell>
        </row>
        <row r="228">
          <cell r="B228">
            <v>180</v>
          </cell>
          <cell r="C228">
            <v>30</v>
          </cell>
          <cell r="D228">
            <v>3.4657754672608137E-3</v>
          </cell>
          <cell r="E228">
            <v>0.21000000000000085</v>
          </cell>
          <cell r="F228">
            <v>60.592500000000001</v>
          </cell>
          <cell r="G228">
            <v>60.802500000000002</v>
          </cell>
          <cell r="H228">
            <v>5.0522065875665528E-3</v>
          </cell>
          <cell r="I228">
            <v>0.37189999999999657</v>
          </cell>
          <cell r="J228">
            <v>73.611400000000003</v>
          </cell>
          <cell r="K228">
            <v>73.9833</v>
          </cell>
          <cell r="L228">
            <v>6.8296189791517354E-3</v>
          </cell>
          <cell r="M228">
            <v>3.8000000000000256E-3</v>
          </cell>
          <cell r="N228">
            <v>0.55640000000000001</v>
          </cell>
          <cell r="O228">
            <v>0.56020000000000003</v>
          </cell>
          <cell r="P228">
            <v>3.0791327908282701E-3</v>
          </cell>
          <cell r="Q228">
            <v>0.33400000000000318</v>
          </cell>
          <cell r="R228">
            <v>108.4721</v>
          </cell>
          <cell r="S228">
            <v>108.8061</v>
          </cell>
          <cell r="T228">
            <v>6.1669729917563426E-3</v>
          </cell>
          <cell r="U228">
            <v>0.29459999999999553</v>
          </cell>
          <cell r="V228">
            <v>47.770600000000002</v>
          </cell>
          <cell r="W228">
            <v>48.065199999999997</v>
          </cell>
          <cell r="X228">
            <v>2.0521719366033576E-3</v>
          </cell>
          <cell r="Y228">
            <v>9.3899999999997874E-2</v>
          </cell>
          <cell r="Z228">
            <v>45.756399999999999</v>
          </cell>
          <cell r="AA228">
            <v>45.850299999999997</v>
          </cell>
          <cell r="AB228">
            <v>4.4131394600632071E-3</v>
          </cell>
          <cell r="AC228">
            <v>0.21809999999999974</v>
          </cell>
          <cell r="AD228">
            <v>49.4206</v>
          </cell>
          <cell r="AE228">
            <v>49.6387</v>
          </cell>
          <cell r="AF228">
            <v>3.377190323167504E-3</v>
          </cell>
          <cell r="AG228">
            <v>5.5700000000001637E-2</v>
          </cell>
          <cell r="AH228">
            <v>16.492999999999999</v>
          </cell>
          <cell r="AI228">
            <v>16.5487</v>
          </cell>
          <cell r="AJ228">
            <v>3.0457263248685742E-3</v>
          </cell>
          <cell r="AK228">
            <v>4.8428571428572757E-2</v>
          </cell>
          <cell r="AL228">
            <v>15.900499999999999</v>
          </cell>
          <cell r="AM228">
            <v>15.948928571428572</v>
          </cell>
          <cell r="AN228">
            <v>4.7130906091669414E-3</v>
          </cell>
          <cell r="AO228">
            <v>3.5999999999999845E-2</v>
          </cell>
          <cell r="AP228">
            <v>7.6383000000000001</v>
          </cell>
          <cell r="AQ228">
            <v>7.6742999999999997</v>
          </cell>
          <cell r="AR228">
            <v>9.4168744624936968E-4</v>
          </cell>
          <cell r="AS228">
            <v>3.9200000000001012E-2</v>
          </cell>
          <cell r="AT228">
            <v>41.627400000000002</v>
          </cell>
          <cell r="AU228">
            <v>41.666600000000003</v>
          </cell>
          <cell r="AV228">
            <v>4.3221559931069702E-3</v>
          </cell>
          <cell r="AW228">
            <v>0.15299999999999361</v>
          </cell>
          <cell r="AX228">
            <v>35.399000000000001</v>
          </cell>
          <cell r="AY228">
            <v>35.551999999999992</v>
          </cell>
          <cell r="AZ228">
            <v>3.0720364622798322E-3</v>
          </cell>
          <cell r="BA228">
            <v>2.3571428571426929E-2</v>
          </cell>
          <cell r="BB228">
            <v>7.6729000000000003</v>
          </cell>
          <cell r="BC228">
            <v>7.6964714285714271</v>
          </cell>
        </row>
        <row r="229">
          <cell r="B229">
            <v>181</v>
          </cell>
          <cell r="C229">
            <v>1</v>
          </cell>
          <cell r="D229">
            <v>1.4002530963182241E-4</v>
          </cell>
          <cell r="E229">
            <v>8.5138888888888833E-3</v>
          </cell>
          <cell r="F229">
            <v>60.802500000000002</v>
          </cell>
          <cell r="G229">
            <v>60.811013888888894</v>
          </cell>
          <cell r="H229">
            <v>1.9504401669025257E-4</v>
          </cell>
          <cell r="I229">
            <v>1.4429999999999962E-2</v>
          </cell>
          <cell r="J229">
            <v>73.9833</v>
          </cell>
          <cell r="K229">
            <v>73.997730000000004</v>
          </cell>
          <cell r="L229">
            <v>2.5189416478241873E-4</v>
          </cell>
          <cell r="M229">
            <v>1.4111111111111098E-4</v>
          </cell>
          <cell r="N229">
            <v>0.56020000000000003</v>
          </cell>
          <cell r="O229">
            <v>0.56034111111111118</v>
          </cell>
          <cell r="P229">
            <v>1.3349945964018131E-4</v>
          </cell>
          <cell r="Q229">
            <v>1.4525555555555533E-2</v>
          </cell>
          <cell r="R229">
            <v>108.8061</v>
          </cell>
          <cell r="S229">
            <v>108.82062555555555</v>
          </cell>
          <cell r="T229">
            <v>2.3245045849757854E-4</v>
          </cell>
          <cell r="U229">
            <v>1.1172777777777811E-2</v>
          </cell>
          <cell r="V229">
            <v>48.065199999999997</v>
          </cell>
          <cell r="W229">
            <v>48.076372777777777</v>
          </cell>
          <cell r="X229">
            <v>9.7236732002480781E-5</v>
          </cell>
          <cell r="Y229">
            <v>4.4583333333333445E-3</v>
          </cell>
          <cell r="Z229">
            <v>45.850299999999997</v>
          </cell>
          <cell r="AA229">
            <v>45.854758333333329</v>
          </cell>
          <cell r="AB229">
            <v>1.6759996624497533E-4</v>
          </cell>
          <cell r="AC229">
            <v>8.3194444444444574E-3</v>
          </cell>
          <cell r="AD229">
            <v>49.6387</v>
          </cell>
          <cell r="AE229">
            <v>49.647019444444446</v>
          </cell>
          <cell r="AF229">
            <v>1.3871515923036579E-4</v>
          </cell>
          <cell r="AG229">
            <v>2.2955555555555546E-3</v>
          </cell>
          <cell r="AH229">
            <v>16.5487</v>
          </cell>
          <cell r="AI229">
            <v>16.550995555555556</v>
          </cell>
          <cell r="AJ229">
            <v>1.0152421082895247E-4</v>
          </cell>
          <cell r="AK229">
            <v>1.6142857142857586E-3</v>
          </cell>
          <cell r="AL229">
            <v>15.900499999999999</v>
          </cell>
          <cell r="AM229">
            <v>15.902114285714285</v>
          </cell>
          <cell r="AN229">
            <v>1.571030203055647E-4</v>
          </cell>
          <cell r="AO229">
            <v>1.1999999999999947E-3</v>
          </cell>
          <cell r="AP229">
            <v>7.6383000000000001</v>
          </cell>
          <cell r="AQ229">
            <v>7.6395</v>
          </cell>
          <cell r="AR229">
            <v>6.2400099840159264E-5</v>
          </cell>
          <cell r="AS229">
            <v>2.5999999999999799E-3</v>
          </cell>
          <cell r="AT229">
            <v>41.666600000000003</v>
          </cell>
          <cell r="AU229">
            <v>41.669200000000004</v>
          </cell>
          <cell r="AV229">
            <v>1.4407186643689899E-4</v>
          </cell>
          <cell r="AW229">
            <v>5.099999999999787E-3</v>
          </cell>
          <cell r="AX229">
            <v>35.399000000000001</v>
          </cell>
          <cell r="AY229">
            <v>35.4041</v>
          </cell>
          <cell r="AZ229">
            <v>1.0240121540932774E-4</v>
          </cell>
          <cell r="BA229">
            <v>7.8571428571423089E-4</v>
          </cell>
          <cell r="BB229">
            <v>7.6729000000000003</v>
          </cell>
          <cell r="BC229">
            <v>7.6736857142857149</v>
          </cell>
        </row>
        <row r="230">
          <cell r="B230">
            <v>182</v>
          </cell>
          <cell r="C230">
            <v>2</v>
          </cell>
          <cell r="D230">
            <v>2.8005061926364482E-4</v>
          </cell>
          <cell r="E230">
            <v>1.7027777777777767E-2</v>
          </cell>
          <cell r="F230">
            <v>60.802500000000002</v>
          </cell>
          <cell r="G230">
            <v>60.819527777777779</v>
          </cell>
          <cell r="H230">
            <v>3.9008803338050514E-4</v>
          </cell>
          <cell r="I230">
            <v>2.8859999999999924E-2</v>
          </cell>
          <cell r="J230">
            <v>73.9833</v>
          </cell>
          <cell r="K230">
            <v>74.012159999999994</v>
          </cell>
          <cell r="L230">
            <v>5.0378832956483746E-4</v>
          </cell>
          <cell r="M230">
            <v>2.8222222222222196E-4</v>
          </cell>
          <cell r="N230">
            <v>0.56020000000000003</v>
          </cell>
          <cell r="O230">
            <v>0.56048222222222222</v>
          </cell>
          <cell r="P230">
            <v>2.6699891928036261E-4</v>
          </cell>
          <cell r="Q230">
            <v>2.9051111111111066E-2</v>
          </cell>
          <cell r="R230">
            <v>108.8061</v>
          </cell>
          <cell r="S230">
            <v>108.83515111111112</v>
          </cell>
          <cell r="T230">
            <v>4.6490091699515708E-4</v>
          </cell>
          <cell r="U230">
            <v>2.2345555555555622E-2</v>
          </cell>
          <cell r="V230">
            <v>48.065199999999997</v>
          </cell>
          <cell r="W230">
            <v>48.08754555555555</v>
          </cell>
          <cell r="X230">
            <v>1.9447346400496156E-4</v>
          </cell>
          <cell r="Y230">
            <v>8.916666666666689E-3</v>
          </cell>
          <cell r="Z230">
            <v>45.850299999999997</v>
          </cell>
          <cell r="AA230">
            <v>45.859216666666661</v>
          </cell>
          <cell r="AB230">
            <v>3.3519993248995065E-4</v>
          </cell>
          <cell r="AC230">
            <v>1.6638888888888915E-2</v>
          </cell>
          <cell r="AD230">
            <v>49.6387</v>
          </cell>
          <cell r="AE230">
            <v>49.655338888888892</v>
          </cell>
          <cell r="AF230">
            <v>2.7743031846073159E-4</v>
          </cell>
          <cell r="AG230">
            <v>4.5911111111111092E-3</v>
          </cell>
          <cell r="AH230">
            <v>16.5487</v>
          </cell>
          <cell r="AI230">
            <v>16.553291111111111</v>
          </cell>
          <cell r="AJ230">
            <v>2.0304842165790493E-4</v>
          </cell>
          <cell r="AK230">
            <v>3.2285714285715172E-3</v>
          </cell>
          <cell r="AL230">
            <v>15.900499999999999</v>
          </cell>
          <cell r="AM230">
            <v>15.903728571428571</v>
          </cell>
          <cell r="AN230">
            <v>3.142060406111294E-4</v>
          </cell>
          <cell r="AO230">
            <v>2.3999999999999894E-3</v>
          </cell>
          <cell r="AP230">
            <v>7.6383000000000001</v>
          </cell>
          <cell r="AQ230">
            <v>7.6406999999999998</v>
          </cell>
          <cell r="AR230">
            <v>1.2480019968031853E-4</v>
          </cell>
          <cell r="AS230">
            <v>5.1999999999999599E-3</v>
          </cell>
          <cell r="AT230">
            <v>41.666600000000003</v>
          </cell>
          <cell r="AU230">
            <v>41.671800000000005</v>
          </cell>
          <cell r="AV230">
            <v>2.8814373287379798E-4</v>
          </cell>
          <cell r="AW230">
            <v>1.0199999999999574E-2</v>
          </cell>
          <cell r="AX230">
            <v>35.399000000000001</v>
          </cell>
          <cell r="AY230">
            <v>35.409199999999998</v>
          </cell>
          <cell r="AZ230">
            <v>2.0480243081865548E-4</v>
          </cell>
          <cell r="BA230">
            <v>1.5714285714284618E-3</v>
          </cell>
          <cell r="BB230">
            <v>7.6729000000000003</v>
          </cell>
          <cell r="BC230">
            <v>7.6744714285714286</v>
          </cell>
        </row>
        <row r="231">
          <cell r="B231">
            <v>183</v>
          </cell>
          <cell r="C231">
            <v>3</v>
          </cell>
          <cell r="D231">
            <v>4.2007592889546717E-4</v>
          </cell>
          <cell r="E231">
            <v>2.5541666666666647E-2</v>
          </cell>
          <cell r="F231">
            <v>60.802500000000002</v>
          </cell>
          <cell r="G231">
            <v>60.828041666666671</v>
          </cell>
          <cell r="H231">
            <v>5.8513205007075769E-4</v>
          </cell>
          <cell r="I231">
            <v>4.3289999999999891E-2</v>
          </cell>
          <cell r="J231">
            <v>73.9833</v>
          </cell>
          <cell r="K231">
            <v>74.026589999999999</v>
          </cell>
          <cell r="L231">
            <v>7.556824943472562E-4</v>
          </cell>
          <cell r="M231">
            <v>4.2333333333333296E-4</v>
          </cell>
          <cell r="N231">
            <v>0.56020000000000003</v>
          </cell>
          <cell r="O231">
            <v>0.56062333333333336</v>
          </cell>
          <cell r="P231">
            <v>4.0049837892054392E-4</v>
          </cell>
          <cell r="Q231">
            <v>4.3576666666666597E-2</v>
          </cell>
          <cell r="R231">
            <v>108.8061</v>
          </cell>
          <cell r="S231">
            <v>108.84967666666667</v>
          </cell>
          <cell r="T231">
            <v>6.9735137549273556E-4</v>
          </cell>
          <cell r="U231">
            <v>3.3518333333333435E-2</v>
          </cell>
          <cell r="V231">
            <v>48.065199999999997</v>
          </cell>
          <cell r="W231">
            <v>48.098718333333331</v>
          </cell>
          <cell r="X231">
            <v>2.9171019600744236E-4</v>
          </cell>
          <cell r="Y231">
            <v>1.3375000000000033E-2</v>
          </cell>
          <cell r="Z231">
            <v>45.850299999999997</v>
          </cell>
          <cell r="AA231">
            <v>45.863675000000001</v>
          </cell>
          <cell r="AB231">
            <v>5.0279989873492606E-4</v>
          </cell>
          <cell r="AC231">
            <v>2.4958333333333371E-2</v>
          </cell>
          <cell r="AD231">
            <v>49.6387</v>
          </cell>
          <cell r="AE231">
            <v>49.663658333333331</v>
          </cell>
          <cell r="AF231">
            <v>4.1614547769109732E-4</v>
          </cell>
          <cell r="AG231">
            <v>6.8866666666666633E-3</v>
          </cell>
          <cell r="AH231">
            <v>16.5487</v>
          </cell>
          <cell r="AI231">
            <v>16.555586666666667</v>
          </cell>
          <cell r="AJ231">
            <v>3.045726324868574E-4</v>
          </cell>
          <cell r="AK231">
            <v>4.8428571428572754E-3</v>
          </cell>
          <cell r="AL231">
            <v>15.900499999999999</v>
          </cell>
          <cell r="AM231">
            <v>15.905342857142857</v>
          </cell>
          <cell r="AN231">
            <v>4.7130906091669405E-4</v>
          </cell>
          <cell r="AO231">
            <v>3.5999999999999843E-3</v>
          </cell>
          <cell r="AP231">
            <v>7.6383000000000001</v>
          </cell>
          <cell r="AQ231">
            <v>7.6418999999999997</v>
          </cell>
          <cell r="AR231">
            <v>1.8720029952047781E-4</v>
          </cell>
          <cell r="AS231">
            <v>7.7999999999999407E-3</v>
          </cell>
          <cell r="AT231">
            <v>41.666600000000003</v>
          </cell>
          <cell r="AU231">
            <v>41.674400000000006</v>
          </cell>
          <cell r="AV231">
            <v>4.32215599310697E-4</v>
          </cell>
          <cell r="AW231">
            <v>1.5299999999999361E-2</v>
          </cell>
          <cell r="AX231">
            <v>35.399000000000001</v>
          </cell>
          <cell r="AY231">
            <v>35.414299999999997</v>
          </cell>
          <cell r="AZ231">
            <v>3.0720364622798321E-4</v>
          </cell>
          <cell r="BA231">
            <v>2.3571428571426928E-3</v>
          </cell>
          <cell r="BB231">
            <v>7.6729000000000003</v>
          </cell>
          <cell r="BC231">
            <v>7.6752571428571432</v>
          </cell>
        </row>
        <row r="232">
          <cell r="B232">
            <v>184</v>
          </cell>
          <cell r="C232">
            <v>4</v>
          </cell>
          <cell r="D232">
            <v>5.6010123852728963E-4</v>
          </cell>
          <cell r="E232">
            <v>3.4055555555555533E-2</v>
          </cell>
          <cell r="F232">
            <v>60.802500000000002</v>
          </cell>
          <cell r="G232">
            <v>60.836555555555556</v>
          </cell>
          <cell r="H232">
            <v>7.8017606676101029E-4</v>
          </cell>
          <cell r="I232">
            <v>5.7719999999999848E-2</v>
          </cell>
          <cell r="J232">
            <v>73.9833</v>
          </cell>
          <cell r="K232">
            <v>74.041020000000003</v>
          </cell>
          <cell r="L232">
            <v>1.0075766591296749E-3</v>
          </cell>
          <cell r="M232">
            <v>5.6444444444444391E-4</v>
          </cell>
          <cell r="N232">
            <v>0.56020000000000003</v>
          </cell>
          <cell r="O232">
            <v>0.56076444444444451</v>
          </cell>
          <cell r="P232">
            <v>5.3399783856072523E-4</v>
          </cell>
          <cell r="Q232">
            <v>5.8102222222222132E-2</v>
          </cell>
          <cell r="R232">
            <v>108.8061</v>
          </cell>
          <cell r="S232">
            <v>108.86420222222222</v>
          </cell>
          <cell r="T232">
            <v>9.2980183399031416E-4</v>
          </cell>
          <cell r="U232">
            <v>4.4691111111111244E-2</v>
          </cell>
          <cell r="V232">
            <v>48.065199999999997</v>
          </cell>
          <cell r="W232">
            <v>48.109891111111111</v>
          </cell>
          <cell r="X232">
            <v>3.8894692800992312E-4</v>
          </cell>
          <cell r="Y232">
            <v>1.7833333333333378E-2</v>
          </cell>
          <cell r="Z232">
            <v>45.850299999999997</v>
          </cell>
          <cell r="AA232">
            <v>45.868133333333333</v>
          </cell>
          <cell r="AB232">
            <v>6.7039986497990131E-4</v>
          </cell>
          <cell r="AC232">
            <v>3.327777777777783E-2</v>
          </cell>
          <cell r="AD232">
            <v>49.6387</v>
          </cell>
          <cell r="AE232">
            <v>49.671977777777776</v>
          </cell>
          <cell r="AF232">
            <v>5.5486063692146317E-4</v>
          </cell>
          <cell r="AG232">
            <v>9.1822222222222184E-3</v>
          </cell>
          <cell r="AH232">
            <v>16.5487</v>
          </cell>
          <cell r="AI232">
            <v>16.557882222222222</v>
          </cell>
          <cell r="AJ232">
            <v>4.0609684331580987E-4</v>
          </cell>
          <cell r="AK232">
            <v>6.4571428571430344E-3</v>
          </cell>
          <cell r="AL232">
            <v>15.900499999999999</v>
          </cell>
          <cell r="AM232">
            <v>15.906957142857141</v>
          </cell>
          <cell r="AN232">
            <v>6.284120812222588E-4</v>
          </cell>
          <cell r="AO232">
            <v>4.7999999999999788E-3</v>
          </cell>
          <cell r="AP232">
            <v>7.6383000000000001</v>
          </cell>
          <cell r="AQ232">
            <v>7.6431000000000004</v>
          </cell>
          <cell r="AR232">
            <v>2.4960039936063706E-4</v>
          </cell>
          <cell r="AS232">
            <v>1.039999999999992E-2</v>
          </cell>
          <cell r="AT232">
            <v>41.666600000000003</v>
          </cell>
          <cell r="AU232">
            <v>41.677</v>
          </cell>
          <cell r="AV232">
            <v>5.7628746574759596E-4</v>
          </cell>
          <cell r="AW232">
            <v>2.0399999999999148E-2</v>
          </cell>
          <cell r="AX232">
            <v>35.399000000000001</v>
          </cell>
          <cell r="AY232">
            <v>35.419400000000003</v>
          </cell>
          <cell r="AZ232">
            <v>4.0960486163731097E-4</v>
          </cell>
          <cell r="BA232">
            <v>3.1428571428569235E-3</v>
          </cell>
          <cell r="BB232">
            <v>7.6729000000000003</v>
          </cell>
          <cell r="BC232">
            <v>7.6760428571428569</v>
          </cell>
        </row>
        <row r="233">
          <cell r="B233">
            <v>185</v>
          </cell>
          <cell r="C233">
            <v>5</v>
          </cell>
          <cell r="D233">
            <v>7.0012654815911209E-4</v>
          </cell>
          <cell r="E233">
            <v>4.256944444444441E-2</v>
          </cell>
          <cell r="F233">
            <v>60.802500000000002</v>
          </cell>
          <cell r="G233">
            <v>60.845069444444448</v>
          </cell>
          <cell r="H233">
            <v>9.7522008345126299E-4</v>
          </cell>
          <cell r="I233">
            <v>7.2149999999999812E-2</v>
          </cell>
          <cell r="J233">
            <v>73.9833</v>
          </cell>
          <cell r="K233">
            <v>74.055449999999993</v>
          </cell>
          <cell r="L233">
            <v>1.2594708239120937E-3</v>
          </cell>
          <cell r="M233">
            <v>7.0555555555555497E-4</v>
          </cell>
          <cell r="N233">
            <v>0.56020000000000003</v>
          </cell>
          <cell r="O233">
            <v>0.56090555555555555</v>
          </cell>
          <cell r="P233">
            <v>6.6749729820090664E-4</v>
          </cell>
          <cell r="Q233">
            <v>7.2627777777777666E-2</v>
          </cell>
          <cell r="R233">
            <v>108.8061</v>
          </cell>
          <cell r="S233">
            <v>108.87872777777778</v>
          </cell>
          <cell r="T233">
            <v>1.1622522924878927E-3</v>
          </cell>
          <cell r="U233">
            <v>5.586388888888906E-2</v>
          </cell>
          <cell r="V233">
            <v>48.065199999999997</v>
          </cell>
          <cell r="W233">
            <v>48.121063888888884</v>
          </cell>
          <cell r="X233">
            <v>4.8618366001240389E-4</v>
          </cell>
          <cell r="Y233">
            <v>2.2291666666666723E-2</v>
          </cell>
          <cell r="Z233">
            <v>45.850299999999997</v>
          </cell>
          <cell r="AA233">
            <v>45.872591666666665</v>
          </cell>
          <cell r="AB233">
            <v>8.3799983122487666E-4</v>
          </cell>
          <cell r="AC233">
            <v>4.1597222222222285E-2</v>
          </cell>
          <cell r="AD233">
            <v>49.6387</v>
          </cell>
          <cell r="AE233">
            <v>49.680297222222222</v>
          </cell>
          <cell r="AF233">
            <v>6.9357579615182902E-4</v>
          </cell>
          <cell r="AG233">
            <v>1.1477777777777773E-2</v>
          </cell>
          <cell r="AH233">
            <v>16.5487</v>
          </cell>
          <cell r="AI233">
            <v>16.560177777777778</v>
          </cell>
          <cell r="AJ233">
            <v>5.0762105414476233E-4</v>
          </cell>
          <cell r="AK233">
            <v>8.0714285714287935E-3</v>
          </cell>
          <cell r="AL233">
            <v>15.900499999999999</v>
          </cell>
          <cell r="AM233">
            <v>15.908571428571427</v>
          </cell>
          <cell r="AN233">
            <v>7.8551510152782345E-4</v>
          </cell>
          <cell r="AO233">
            <v>5.9999999999999732E-3</v>
          </cell>
          <cell r="AP233">
            <v>7.6383000000000001</v>
          </cell>
          <cell r="AQ233">
            <v>7.6443000000000003</v>
          </cell>
          <cell r="AR233">
            <v>3.1200049920079631E-4</v>
          </cell>
          <cell r="AS233">
            <v>1.2999999999999901E-2</v>
          </cell>
          <cell r="AT233">
            <v>41.666600000000003</v>
          </cell>
          <cell r="AU233">
            <v>41.679600000000001</v>
          </cell>
          <cell r="AV233">
            <v>7.2035933218449492E-4</v>
          </cell>
          <cell r="AW233">
            <v>2.5499999999998937E-2</v>
          </cell>
          <cell r="AX233">
            <v>35.399000000000001</v>
          </cell>
          <cell r="AY233">
            <v>35.424500000000002</v>
          </cell>
          <cell r="AZ233">
            <v>5.1200607704663867E-4</v>
          </cell>
          <cell r="BA233">
            <v>3.9285714285711548E-3</v>
          </cell>
          <cell r="BB233">
            <v>7.6729000000000003</v>
          </cell>
          <cell r="BC233">
            <v>7.6768285714285716</v>
          </cell>
        </row>
        <row r="234">
          <cell r="B234">
            <v>186</v>
          </cell>
          <cell r="C234">
            <v>6</v>
          </cell>
          <cell r="D234">
            <v>8.4015185779093434E-4</v>
          </cell>
          <cell r="E234">
            <v>5.1083333333333293E-2</v>
          </cell>
          <cell r="F234">
            <v>60.802500000000002</v>
          </cell>
          <cell r="G234">
            <v>60.853583333333333</v>
          </cell>
          <cell r="H234">
            <v>1.1702641001415154E-3</v>
          </cell>
          <cell r="I234">
            <v>8.6579999999999782E-2</v>
          </cell>
          <cell r="J234">
            <v>73.9833</v>
          </cell>
          <cell r="K234">
            <v>74.069879999999998</v>
          </cell>
          <cell r="L234">
            <v>1.5113649886945124E-3</v>
          </cell>
          <cell r="M234">
            <v>8.4666666666666592E-4</v>
          </cell>
          <cell r="N234">
            <v>0.56020000000000003</v>
          </cell>
          <cell r="O234">
            <v>0.56104666666666669</v>
          </cell>
          <cell r="P234">
            <v>8.0099675784108784E-4</v>
          </cell>
          <cell r="Q234">
            <v>8.7153333333333194E-2</v>
          </cell>
          <cell r="R234">
            <v>108.8061</v>
          </cell>
          <cell r="S234">
            <v>108.89325333333333</v>
          </cell>
          <cell r="T234">
            <v>1.3947027509854711E-3</v>
          </cell>
          <cell r="U234">
            <v>6.7036666666666869E-2</v>
          </cell>
          <cell r="V234">
            <v>48.065199999999997</v>
          </cell>
          <cell r="W234">
            <v>48.132236666666664</v>
          </cell>
          <cell r="X234">
            <v>5.8342039201488471E-4</v>
          </cell>
          <cell r="Y234">
            <v>2.6750000000000065E-2</v>
          </cell>
          <cell r="Z234">
            <v>45.850299999999997</v>
          </cell>
          <cell r="AA234">
            <v>45.877049999999997</v>
          </cell>
          <cell r="AB234">
            <v>1.0055997974698521E-3</v>
          </cell>
          <cell r="AC234">
            <v>4.9916666666666741E-2</v>
          </cell>
          <cell r="AD234">
            <v>49.6387</v>
          </cell>
          <cell r="AE234">
            <v>49.688616666666668</v>
          </cell>
          <cell r="AF234">
            <v>8.3229095538219465E-4</v>
          </cell>
          <cell r="AG234">
            <v>1.3773333333333327E-2</v>
          </cell>
          <cell r="AH234">
            <v>16.5487</v>
          </cell>
          <cell r="AI234">
            <v>16.562473333333333</v>
          </cell>
          <cell r="AJ234">
            <v>6.091452649737148E-4</v>
          </cell>
          <cell r="AK234">
            <v>9.6857142857145508E-3</v>
          </cell>
          <cell r="AL234">
            <v>15.900499999999999</v>
          </cell>
          <cell r="AM234">
            <v>15.910185714285713</v>
          </cell>
          <cell r="AN234">
            <v>9.426181218333881E-4</v>
          </cell>
          <cell r="AO234">
            <v>7.1999999999999686E-3</v>
          </cell>
          <cell r="AP234">
            <v>7.6383000000000001</v>
          </cell>
          <cell r="AQ234">
            <v>7.6455000000000002</v>
          </cell>
          <cell r="AR234">
            <v>3.7440059904095561E-4</v>
          </cell>
          <cell r="AS234">
            <v>1.5599999999999881E-2</v>
          </cell>
          <cell r="AT234">
            <v>41.666600000000003</v>
          </cell>
          <cell r="AU234">
            <v>41.682200000000002</v>
          </cell>
          <cell r="AV234">
            <v>8.6443119862139399E-4</v>
          </cell>
          <cell r="AW234">
            <v>3.0599999999998722E-2</v>
          </cell>
          <cell r="AX234">
            <v>35.399000000000001</v>
          </cell>
          <cell r="AY234">
            <v>35.429600000000001</v>
          </cell>
          <cell r="AZ234">
            <v>6.1440729245596643E-4</v>
          </cell>
          <cell r="BA234">
            <v>4.7142857142853855E-3</v>
          </cell>
          <cell r="BB234">
            <v>7.6729000000000003</v>
          </cell>
          <cell r="BC234">
            <v>7.6776142857142853</v>
          </cell>
        </row>
        <row r="235">
          <cell r="B235">
            <v>187</v>
          </cell>
          <cell r="C235">
            <v>7</v>
          </cell>
          <cell r="D235">
            <v>9.8017716742275691E-4</v>
          </cell>
          <cell r="E235">
            <v>5.9597222222222176E-2</v>
          </cell>
          <cell r="F235">
            <v>60.802500000000002</v>
          </cell>
          <cell r="G235">
            <v>60.862097222222225</v>
          </cell>
          <cell r="H235">
            <v>1.365308116831768E-3</v>
          </cell>
          <cell r="I235">
            <v>0.10100999999999974</v>
          </cell>
          <cell r="J235">
            <v>73.9833</v>
          </cell>
          <cell r="K235">
            <v>74.084310000000002</v>
          </cell>
          <cell r="L235">
            <v>1.7632591534769311E-3</v>
          </cell>
          <cell r="M235">
            <v>9.8777777777777688E-4</v>
          </cell>
          <cell r="N235">
            <v>0.56020000000000003</v>
          </cell>
          <cell r="O235">
            <v>0.56118777777777784</v>
          </cell>
          <cell r="P235">
            <v>9.3449621748126915E-4</v>
          </cell>
          <cell r="Q235">
            <v>0.10167888888888872</v>
          </cell>
          <cell r="R235">
            <v>108.8061</v>
          </cell>
          <cell r="S235">
            <v>108.90777888888888</v>
          </cell>
          <cell r="T235">
            <v>1.6271532094830497E-3</v>
          </cell>
          <cell r="U235">
            <v>7.8209444444444678E-2</v>
          </cell>
          <cell r="V235">
            <v>48.065199999999997</v>
          </cell>
          <cell r="W235">
            <v>48.143409444444444</v>
          </cell>
          <cell r="X235">
            <v>6.8065712401736548E-4</v>
          </cell>
          <cell r="Y235">
            <v>3.1208333333333411E-2</v>
          </cell>
          <cell r="Z235">
            <v>45.850299999999997</v>
          </cell>
          <cell r="AA235">
            <v>45.881508333333329</v>
          </cell>
          <cell r="AB235">
            <v>1.1731997637148275E-3</v>
          </cell>
          <cell r="AC235">
            <v>5.8236111111111197E-2</v>
          </cell>
          <cell r="AD235">
            <v>49.6387</v>
          </cell>
          <cell r="AE235">
            <v>49.696936111111114</v>
          </cell>
          <cell r="AF235">
            <v>9.710061146125605E-4</v>
          </cell>
          <cell r="AG235">
            <v>1.6068888888888879E-2</v>
          </cell>
          <cell r="AH235">
            <v>16.5487</v>
          </cell>
          <cell r="AI235">
            <v>16.564768888888889</v>
          </cell>
          <cell r="AJ235">
            <v>7.1066947580266727E-4</v>
          </cell>
          <cell r="AK235">
            <v>1.130000000000031E-2</v>
          </cell>
          <cell r="AL235">
            <v>15.900499999999999</v>
          </cell>
          <cell r="AM235">
            <v>15.911799999999999</v>
          </cell>
          <cell r="AN235">
            <v>1.0997211421389529E-3</v>
          </cell>
          <cell r="AO235">
            <v>8.3999999999999631E-3</v>
          </cell>
          <cell r="AP235">
            <v>7.6383000000000001</v>
          </cell>
          <cell r="AQ235">
            <v>7.6467000000000001</v>
          </cell>
          <cell r="AR235">
            <v>4.3680069888111486E-4</v>
          </cell>
          <cell r="AS235">
            <v>1.8199999999999862E-2</v>
          </cell>
          <cell r="AT235">
            <v>41.666600000000003</v>
          </cell>
          <cell r="AU235">
            <v>41.684800000000003</v>
          </cell>
          <cell r="AV235">
            <v>1.008503065058293E-3</v>
          </cell>
          <cell r="AW235">
            <v>3.5699999999998511E-2</v>
          </cell>
          <cell r="AX235">
            <v>35.399000000000001</v>
          </cell>
          <cell r="AY235">
            <v>35.434699999999999</v>
          </cell>
          <cell r="AZ235">
            <v>7.1680850786529418E-4</v>
          </cell>
          <cell r="BA235">
            <v>5.4999999999996163E-3</v>
          </cell>
          <cell r="BB235">
            <v>7.6729000000000003</v>
          </cell>
          <cell r="BC235">
            <v>7.6783999999999999</v>
          </cell>
        </row>
        <row r="236">
          <cell r="B236">
            <v>188</v>
          </cell>
          <cell r="C236">
            <v>8</v>
          </cell>
          <cell r="D236">
            <v>1.1202024770545793E-3</v>
          </cell>
          <cell r="E236">
            <v>6.8111111111111067E-2</v>
          </cell>
          <cell r="F236">
            <v>60.802500000000002</v>
          </cell>
          <cell r="G236">
            <v>60.87061111111111</v>
          </cell>
          <cell r="H236">
            <v>1.5603521335220206E-3</v>
          </cell>
          <cell r="I236">
            <v>0.1154399999999997</v>
          </cell>
          <cell r="J236">
            <v>73.9833</v>
          </cell>
          <cell r="K236">
            <v>74.098740000000006</v>
          </cell>
          <cell r="L236">
            <v>2.0151533182593499E-3</v>
          </cell>
          <cell r="M236">
            <v>1.1288888888888878E-3</v>
          </cell>
          <cell r="N236">
            <v>0.56020000000000003</v>
          </cell>
          <cell r="O236">
            <v>0.56132888888888888</v>
          </cell>
          <cell r="P236">
            <v>1.0679956771214505E-3</v>
          </cell>
          <cell r="Q236">
            <v>0.11620444444444426</v>
          </cell>
          <cell r="R236">
            <v>108.8061</v>
          </cell>
          <cell r="S236">
            <v>108.92230444444445</v>
          </cell>
          <cell r="T236">
            <v>1.8596036679806283E-3</v>
          </cell>
          <cell r="U236">
            <v>8.9382222222222488E-2</v>
          </cell>
          <cell r="V236">
            <v>48.065199999999997</v>
          </cell>
          <cell r="W236">
            <v>48.154582222222217</v>
          </cell>
          <cell r="X236">
            <v>7.7789385601984625E-4</v>
          </cell>
          <cell r="Y236">
            <v>3.5666666666666756E-2</v>
          </cell>
          <cell r="Z236">
            <v>45.850299999999997</v>
          </cell>
          <cell r="AA236">
            <v>45.885966666666661</v>
          </cell>
          <cell r="AB236">
            <v>1.3407997299598026E-3</v>
          </cell>
          <cell r="AC236">
            <v>6.6555555555555659E-2</v>
          </cell>
          <cell r="AD236">
            <v>49.6387</v>
          </cell>
          <cell r="AE236">
            <v>49.705255555555553</v>
          </cell>
          <cell r="AF236">
            <v>1.1097212738429263E-3</v>
          </cell>
          <cell r="AG236">
            <v>1.8364444444444437E-2</v>
          </cell>
          <cell r="AH236">
            <v>16.5487</v>
          </cell>
          <cell r="AI236">
            <v>16.567064444444444</v>
          </cell>
          <cell r="AJ236">
            <v>8.1219368663161973E-4</v>
          </cell>
          <cell r="AK236">
            <v>1.2914285714286069E-2</v>
          </cell>
          <cell r="AL236">
            <v>15.900499999999999</v>
          </cell>
          <cell r="AM236">
            <v>15.913414285714286</v>
          </cell>
          <cell r="AN236">
            <v>1.2568241624445176E-3</v>
          </cell>
          <cell r="AO236">
            <v>9.5999999999999575E-3</v>
          </cell>
          <cell r="AP236">
            <v>7.6383000000000001</v>
          </cell>
          <cell r="AQ236">
            <v>7.6478999999999999</v>
          </cell>
          <cell r="AR236">
            <v>4.9920079872127412E-4</v>
          </cell>
          <cell r="AS236">
            <v>2.0799999999999839E-2</v>
          </cell>
          <cell r="AT236">
            <v>41.666600000000003</v>
          </cell>
          <cell r="AU236">
            <v>41.687400000000004</v>
          </cell>
          <cell r="AV236">
            <v>1.1525749314951919E-3</v>
          </cell>
          <cell r="AW236">
            <v>4.0799999999998296E-2</v>
          </cell>
          <cell r="AX236">
            <v>35.399000000000001</v>
          </cell>
          <cell r="AY236">
            <v>35.439799999999998</v>
          </cell>
          <cell r="AZ236">
            <v>8.1920972327462194E-4</v>
          </cell>
          <cell r="BA236">
            <v>6.2857142857138471E-3</v>
          </cell>
          <cell r="BB236">
            <v>7.6729000000000003</v>
          </cell>
          <cell r="BC236">
            <v>7.6791857142857145</v>
          </cell>
        </row>
        <row r="237">
          <cell r="B237">
            <v>189</v>
          </cell>
          <cell r="C237">
            <v>9</v>
          </cell>
          <cell r="D237">
            <v>1.2602277866864016E-3</v>
          </cell>
          <cell r="E237">
            <v>7.6624999999999943E-2</v>
          </cell>
          <cell r="F237">
            <v>60.802500000000002</v>
          </cell>
          <cell r="G237">
            <v>60.879125000000002</v>
          </cell>
          <cell r="H237">
            <v>1.7553961502122734E-3</v>
          </cell>
          <cell r="I237">
            <v>0.12986999999999965</v>
          </cell>
          <cell r="J237">
            <v>73.9833</v>
          </cell>
          <cell r="K237">
            <v>74.113169999999997</v>
          </cell>
          <cell r="L237">
            <v>2.2670474830417684E-3</v>
          </cell>
          <cell r="M237">
            <v>1.269999999999999E-3</v>
          </cell>
          <cell r="N237">
            <v>0.56020000000000003</v>
          </cell>
          <cell r="O237">
            <v>0.56147000000000002</v>
          </cell>
          <cell r="P237">
            <v>1.2014951367616319E-3</v>
          </cell>
          <cell r="Q237">
            <v>0.13072999999999979</v>
          </cell>
          <cell r="R237">
            <v>108.8061</v>
          </cell>
          <cell r="S237">
            <v>108.93683</v>
          </cell>
          <cell r="T237">
            <v>2.0920541264782067E-3</v>
          </cell>
          <cell r="U237">
            <v>0.10055500000000031</v>
          </cell>
          <cell r="V237">
            <v>48.065199999999997</v>
          </cell>
          <cell r="W237">
            <v>48.165754999999997</v>
          </cell>
          <cell r="X237">
            <v>8.7513058802232702E-4</v>
          </cell>
          <cell r="Y237">
            <v>4.0125000000000098E-2</v>
          </cell>
          <cell r="Z237">
            <v>45.850299999999997</v>
          </cell>
          <cell r="AA237">
            <v>45.890425</v>
          </cell>
          <cell r="AB237">
            <v>1.5083996962047782E-3</v>
          </cell>
          <cell r="AC237">
            <v>7.4875000000000108E-2</v>
          </cell>
          <cell r="AD237">
            <v>49.6387</v>
          </cell>
          <cell r="AE237">
            <v>49.713574999999999</v>
          </cell>
          <cell r="AF237">
            <v>1.2484364330732922E-3</v>
          </cell>
          <cell r="AG237">
            <v>2.0659999999999991E-2</v>
          </cell>
          <cell r="AH237">
            <v>16.5487</v>
          </cell>
          <cell r="AI237">
            <v>16.56936</v>
          </cell>
          <cell r="AJ237">
            <v>9.137178974605722E-4</v>
          </cell>
          <cell r="AK237">
            <v>1.4528571428571826E-2</v>
          </cell>
          <cell r="AL237">
            <v>15.900499999999999</v>
          </cell>
          <cell r="AM237">
            <v>15.915028571428572</v>
          </cell>
          <cell r="AN237">
            <v>1.4139271827500824E-3</v>
          </cell>
          <cell r="AO237">
            <v>1.0799999999999952E-2</v>
          </cell>
          <cell r="AP237">
            <v>7.6383000000000001</v>
          </cell>
          <cell r="AQ237">
            <v>7.6490999999999998</v>
          </cell>
          <cell r="AR237">
            <v>5.6160089856143337E-4</v>
          </cell>
          <cell r="AS237">
            <v>2.339999999999982E-2</v>
          </cell>
          <cell r="AT237">
            <v>41.666600000000003</v>
          </cell>
          <cell r="AU237">
            <v>41.690000000000005</v>
          </cell>
          <cell r="AV237">
            <v>1.2966467979320909E-3</v>
          </cell>
          <cell r="AW237">
            <v>4.5899999999998088E-2</v>
          </cell>
          <cell r="AX237">
            <v>35.399000000000001</v>
          </cell>
          <cell r="AY237">
            <v>35.444899999999997</v>
          </cell>
          <cell r="AZ237">
            <v>9.216109386839497E-4</v>
          </cell>
          <cell r="BA237">
            <v>7.0714285714280779E-3</v>
          </cell>
          <cell r="BB237">
            <v>7.6729000000000003</v>
          </cell>
          <cell r="BC237">
            <v>7.6799714285714282</v>
          </cell>
        </row>
        <row r="238">
          <cell r="B238">
            <v>190</v>
          </cell>
          <cell r="C238">
            <v>10</v>
          </cell>
          <cell r="D238">
            <v>1.4002530963182242E-3</v>
          </cell>
          <cell r="E238">
            <v>8.513888888888882E-2</v>
          </cell>
          <cell r="F238">
            <v>60.802500000000002</v>
          </cell>
          <cell r="G238">
            <v>60.887638888888894</v>
          </cell>
          <cell r="H238">
            <v>1.950440166902526E-3</v>
          </cell>
          <cell r="I238">
            <v>0.14429999999999962</v>
          </cell>
          <cell r="J238">
            <v>73.9833</v>
          </cell>
          <cell r="K238">
            <v>74.127600000000001</v>
          </cell>
          <cell r="L238">
            <v>2.5189416478241873E-3</v>
          </cell>
          <cell r="M238">
            <v>1.4111111111111099E-3</v>
          </cell>
          <cell r="N238">
            <v>0.56020000000000003</v>
          </cell>
          <cell r="O238">
            <v>0.56161111111111117</v>
          </cell>
          <cell r="P238">
            <v>1.3349945964018133E-3</v>
          </cell>
          <cell r="Q238">
            <v>0.14525555555555533</v>
          </cell>
          <cell r="R238">
            <v>108.8061</v>
          </cell>
          <cell r="S238">
            <v>108.95135555555555</v>
          </cell>
          <cell r="T238">
            <v>2.3245045849757855E-3</v>
          </cell>
          <cell r="U238">
            <v>0.11172777777777812</v>
          </cell>
          <cell r="V238">
            <v>48.065199999999997</v>
          </cell>
          <cell r="W238">
            <v>48.176927777777777</v>
          </cell>
          <cell r="X238">
            <v>9.7236732002480778E-4</v>
          </cell>
          <cell r="Y238">
            <v>4.4583333333333447E-2</v>
          </cell>
          <cell r="Z238">
            <v>45.850299999999997</v>
          </cell>
          <cell r="AA238">
            <v>45.894883333333333</v>
          </cell>
          <cell r="AB238">
            <v>1.6759996624497533E-3</v>
          </cell>
          <cell r="AC238">
            <v>8.3194444444444571E-2</v>
          </cell>
          <cell r="AD238">
            <v>49.6387</v>
          </cell>
          <cell r="AE238">
            <v>49.721894444444445</v>
          </cell>
          <cell r="AF238">
            <v>1.387151592303658E-3</v>
          </cell>
          <cell r="AG238">
            <v>2.2955555555555545E-2</v>
          </cell>
          <cell r="AH238">
            <v>16.5487</v>
          </cell>
          <cell r="AI238">
            <v>16.571655555555555</v>
          </cell>
          <cell r="AJ238">
            <v>1.0152421082895247E-3</v>
          </cell>
          <cell r="AK238">
            <v>1.6142857142857587E-2</v>
          </cell>
          <cell r="AL238">
            <v>15.900499999999999</v>
          </cell>
          <cell r="AM238">
            <v>15.916642857142858</v>
          </cell>
          <cell r="AN238">
            <v>1.5710302030556469E-3</v>
          </cell>
          <cell r="AO238">
            <v>1.1999999999999946E-2</v>
          </cell>
          <cell r="AP238">
            <v>7.6383000000000001</v>
          </cell>
          <cell r="AQ238">
            <v>7.6502999999999997</v>
          </cell>
          <cell r="AR238">
            <v>6.2400099840159262E-4</v>
          </cell>
          <cell r="AS238">
            <v>2.5999999999999801E-2</v>
          </cell>
          <cell r="AT238">
            <v>41.666600000000003</v>
          </cell>
          <cell r="AU238">
            <v>41.692599999999999</v>
          </cell>
          <cell r="AV238">
            <v>1.4407186643689898E-3</v>
          </cell>
          <cell r="AW238">
            <v>5.0999999999997873E-2</v>
          </cell>
          <cell r="AX238">
            <v>35.399000000000001</v>
          </cell>
          <cell r="AY238">
            <v>35.449999999999996</v>
          </cell>
          <cell r="AZ238">
            <v>1.0240121540932773E-3</v>
          </cell>
          <cell r="BA238">
            <v>7.8571428571423095E-3</v>
          </cell>
          <cell r="BB238">
            <v>7.6729000000000003</v>
          </cell>
          <cell r="BC238">
            <v>7.6807571428571428</v>
          </cell>
        </row>
        <row r="239">
          <cell r="B239">
            <v>191</v>
          </cell>
          <cell r="C239">
            <v>11</v>
          </cell>
          <cell r="D239">
            <v>1.5402784059500465E-3</v>
          </cell>
          <cell r="E239">
            <v>9.365277777777771E-2</v>
          </cell>
          <cell r="F239">
            <v>60.802500000000002</v>
          </cell>
          <cell r="G239">
            <v>60.896152777777779</v>
          </cell>
          <cell r="H239">
            <v>2.1454841835927782E-3</v>
          </cell>
          <cell r="I239">
            <v>0.15872999999999959</v>
          </cell>
          <cell r="J239">
            <v>73.9833</v>
          </cell>
          <cell r="K239">
            <v>74.142030000000005</v>
          </cell>
          <cell r="L239">
            <v>2.7708358126066058E-3</v>
          </cell>
          <cell r="M239">
            <v>1.5522222222222209E-3</v>
          </cell>
          <cell r="N239">
            <v>0.56020000000000003</v>
          </cell>
          <cell r="O239">
            <v>0.56175222222222221</v>
          </cell>
          <cell r="P239">
            <v>1.4684940560419947E-3</v>
          </cell>
          <cell r="Q239">
            <v>0.15978111111111085</v>
          </cell>
          <cell r="R239">
            <v>108.8061</v>
          </cell>
          <cell r="S239">
            <v>108.96588111111112</v>
          </cell>
          <cell r="T239">
            <v>2.5569550434733639E-3</v>
          </cell>
          <cell r="U239">
            <v>0.12290055555555593</v>
          </cell>
          <cell r="V239">
            <v>48.065199999999997</v>
          </cell>
          <cell r="W239">
            <v>48.18810055555555</v>
          </cell>
          <cell r="X239">
            <v>1.0696040520272886E-3</v>
          </cell>
          <cell r="Y239">
            <v>4.9041666666666789E-2</v>
          </cell>
          <cell r="Z239">
            <v>45.850299999999997</v>
          </cell>
          <cell r="AA239">
            <v>45.899341666666665</v>
          </cell>
          <cell r="AB239">
            <v>1.8435996286947287E-3</v>
          </cell>
          <cell r="AC239">
            <v>9.1513888888889033E-2</v>
          </cell>
          <cell r="AD239">
            <v>49.6387</v>
          </cell>
          <cell r="AE239">
            <v>49.73021388888889</v>
          </cell>
          <cell r="AF239">
            <v>1.5258667515340237E-3</v>
          </cell>
          <cell r="AG239">
            <v>2.5251111111111099E-2</v>
          </cell>
          <cell r="AH239">
            <v>16.5487</v>
          </cell>
          <cell r="AI239">
            <v>16.573951111111111</v>
          </cell>
          <cell r="AJ239">
            <v>1.116766319118477E-3</v>
          </cell>
          <cell r="AK239">
            <v>1.7757142857143342E-2</v>
          </cell>
          <cell r="AL239">
            <v>15.900499999999999</v>
          </cell>
          <cell r="AM239">
            <v>15.918257142857142</v>
          </cell>
          <cell r="AN239">
            <v>1.7281332233612117E-3</v>
          </cell>
          <cell r="AO239">
            <v>1.3199999999999943E-2</v>
          </cell>
          <cell r="AP239">
            <v>7.6383000000000001</v>
          </cell>
          <cell r="AQ239">
            <v>7.6515000000000004</v>
          </cell>
          <cell r="AR239">
            <v>6.8640109824175187E-4</v>
          </cell>
          <cell r="AS239">
            <v>2.8599999999999782E-2</v>
          </cell>
          <cell r="AT239">
            <v>41.666600000000003</v>
          </cell>
          <cell r="AU239">
            <v>41.6952</v>
          </cell>
          <cell r="AV239">
            <v>1.584790530805889E-3</v>
          </cell>
          <cell r="AW239">
            <v>5.6099999999997659E-2</v>
          </cell>
          <cell r="AX239">
            <v>35.399000000000001</v>
          </cell>
          <cell r="AY239">
            <v>35.455100000000002</v>
          </cell>
          <cell r="AZ239">
            <v>1.1264133695026051E-3</v>
          </cell>
          <cell r="BA239">
            <v>8.6428571428565394E-3</v>
          </cell>
          <cell r="BB239">
            <v>7.6729000000000003</v>
          </cell>
          <cell r="BC239">
            <v>7.6815428571428566</v>
          </cell>
        </row>
        <row r="240">
          <cell r="B240">
            <v>192</v>
          </cell>
          <cell r="C240">
            <v>12</v>
          </cell>
          <cell r="D240">
            <v>1.6803037155818687E-3</v>
          </cell>
          <cell r="E240">
            <v>0.10216666666666659</v>
          </cell>
          <cell r="F240">
            <v>60.802500000000002</v>
          </cell>
          <cell r="G240">
            <v>60.904666666666671</v>
          </cell>
          <cell r="H240">
            <v>2.3405282002830308E-3</v>
          </cell>
          <cell r="I240">
            <v>0.17315999999999956</v>
          </cell>
          <cell r="J240">
            <v>73.9833</v>
          </cell>
          <cell r="K240">
            <v>74.156459999999996</v>
          </cell>
          <cell r="L240">
            <v>3.0227299773890248E-3</v>
          </cell>
          <cell r="M240">
            <v>1.6933333333333318E-3</v>
          </cell>
          <cell r="N240">
            <v>0.56020000000000003</v>
          </cell>
          <cell r="O240">
            <v>0.56189333333333336</v>
          </cell>
          <cell r="P240">
            <v>1.6019935156821757E-3</v>
          </cell>
          <cell r="Q240">
            <v>0.17430666666666639</v>
          </cell>
          <cell r="R240">
            <v>108.8061</v>
          </cell>
          <cell r="S240">
            <v>108.98040666666667</v>
          </cell>
          <cell r="T240">
            <v>2.7894055019709423E-3</v>
          </cell>
          <cell r="U240">
            <v>0.13407333333333374</v>
          </cell>
          <cell r="V240">
            <v>48.065199999999997</v>
          </cell>
          <cell r="W240">
            <v>48.199273333333331</v>
          </cell>
          <cell r="X240">
            <v>1.1668407840297694E-3</v>
          </cell>
          <cell r="Y240">
            <v>5.3500000000000131E-2</v>
          </cell>
          <cell r="Z240">
            <v>45.850299999999997</v>
          </cell>
          <cell r="AA240">
            <v>45.903799999999997</v>
          </cell>
          <cell r="AB240">
            <v>2.0111995949397042E-3</v>
          </cell>
          <cell r="AC240">
            <v>9.9833333333333482E-2</v>
          </cell>
          <cell r="AD240">
            <v>49.6387</v>
          </cell>
          <cell r="AE240">
            <v>49.738533333333336</v>
          </cell>
          <cell r="AF240">
            <v>1.6645819107643893E-3</v>
          </cell>
          <cell r="AG240">
            <v>2.7546666666666653E-2</v>
          </cell>
          <cell r="AH240">
            <v>16.5487</v>
          </cell>
          <cell r="AI240">
            <v>16.576246666666666</v>
          </cell>
          <cell r="AJ240">
            <v>1.2182905299474296E-3</v>
          </cell>
          <cell r="AK240">
            <v>1.9371428571429102E-2</v>
          </cell>
          <cell r="AL240">
            <v>15.900499999999999</v>
          </cell>
          <cell r="AM240">
            <v>15.919871428571428</v>
          </cell>
          <cell r="AN240">
            <v>1.8852362436667762E-3</v>
          </cell>
          <cell r="AO240">
            <v>1.4399999999999937E-2</v>
          </cell>
          <cell r="AP240">
            <v>7.6383000000000001</v>
          </cell>
          <cell r="AQ240">
            <v>7.6527000000000003</v>
          </cell>
          <cell r="AR240">
            <v>7.4880119808191123E-4</v>
          </cell>
          <cell r="AS240">
            <v>3.1199999999999763E-2</v>
          </cell>
          <cell r="AT240">
            <v>41.666600000000003</v>
          </cell>
          <cell r="AU240">
            <v>41.697800000000001</v>
          </cell>
          <cell r="AV240">
            <v>1.728862397242788E-3</v>
          </cell>
          <cell r="AW240">
            <v>6.1199999999997444E-2</v>
          </cell>
          <cell r="AX240">
            <v>35.399000000000001</v>
          </cell>
          <cell r="AY240">
            <v>35.4602</v>
          </cell>
          <cell r="AZ240">
            <v>1.2288145849119329E-3</v>
          </cell>
          <cell r="BA240">
            <v>9.4285714285707711E-3</v>
          </cell>
          <cell r="BB240">
            <v>7.6729000000000003</v>
          </cell>
          <cell r="BC240">
            <v>7.6823285714285712</v>
          </cell>
        </row>
        <row r="241">
          <cell r="B241">
            <v>193</v>
          </cell>
          <cell r="C241">
            <v>13</v>
          </cell>
          <cell r="D241">
            <v>1.8203290252136912E-3</v>
          </cell>
          <cell r="E241">
            <v>0.11068055555555548</v>
          </cell>
          <cell r="F241">
            <v>60.802500000000002</v>
          </cell>
          <cell r="G241">
            <v>60.913180555555556</v>
          </cell>
          <cell r="H241">
            <v>2.5355722169732838E-3</v>
          </cell>
          <cell r="I241">
            <v>0.18758999999999951</v>
          </cell>
          <cell r="J241">
            <v>73.9833</v>
          </cell>
          <cell r="K241">
            <v>74.17089</v>
          </cell>
          <cell r="L241">
            <v>3.2746241421714433E-3</v>
          </cell>
          <cell r="M241">
            <v>1.8344444444444428E-3</v>
          </cell>
          <cell r="N241">
            <v>0.56020000000000003</v>
          </cell>
          <cell r="O241">
            <v>0.5620344444444445</v>
          </cell>
          <cell r="P241">
            <v>1.7354929753223571E-3</v>
          </cell>
          <cell r="Q241">
            <v>0.18883222222222193</v>
          </cell>
          <cell r="R241">
            <v>108.8061</v>
          </cell>
          <cell r="S241">
            <v>108.99493222222222</v>
          </cell>
          <cell r="T241">
            <v>3.0218559604685211E-3</v>
          </cell>
          <cell r="U241">
            <v>0.14524611111111155</v>
          </cell>
          <cell r="V241">
            <v>48.065199999999997</v>
          </cell>
          <cell r="W241">
            <v>48.210446111111111</v>
          </cell>
          <cell r="X241">
            <v>1.2640775160322501E-3</v>
          </cell>
          <cell r="Y241">
            <v>5.795833333333348E-2</v>
          </cell>
          <cell r="Z241">
            <v>45.850299999999997</v>
          </cell>
          <cell r="AA241">
            <v>45.908258333333329</v>
          </cell>
          <cell r="AB241">
            <v>2.1787995611846794E-3</v>
          </cell>
          <cell r="AC241">
            <v>0.10815277777777794</v>
          </cell>
          <cell r="AD241">
            <v>49.6387</v>
          </cell>
          <cell r="AE241">
            <v>49.746852777777775</v>
          </cell>
          <cell r="AF241">
            <v>1.8032970699947554E-3</v>
          </cell>
          <cell r="AG241">
            <v>2.9842222222222207E-2</v>
          </cell>
          <cell r="AH241">
            <v>16.5487</v>
          </cell>
          <cell r="AI241">
            <v>16.578542222222222</v>
          </cell>
          <cell r="AJ241">
            <v>1.319814740776382E-3</v>
          </cell>
          <cell r="AK241">
            <v>2.0985714285714861E-2</v>
          </cell>
          <cell r="AL241">
            <v>15.900499999999999</v>
          </cell>
          <cell r="AM241">
            <v>15.921485714285714</v>
          </cell>
          <cell r="AN241">
            <v>2.0423392639723407E-3</v>
          </cell>
          <cell r="AO241">
            <v>1.5599999999999932E-2</v>
          </cell>
          <cell r="AP241">
            <v>7.6383000000000001</v>
          </cell>
          <cell r="AQ241">
            <v>7.6539000000000001</v>
          </cell>
          <cell r="AR241">
            <v>8.1120129792207048E-4</v>
          </cell>
          <cell r="AS241">
            <v>3.379999999999974E-2</v>
          </cell>
          <cell r="AT241">
            <v>41.666600000000003</v>
          </cell>
          <cell r="AU241">
            <v>41.700400000000002</v>
          </cell>
          <cell r="AV241">
            <v>1.872934263679687E-3</v>
          </cell>
          <cell r="AW241">
            <v>6.6299999999997236E-2</v>
          </cell>
          <cell r="AX241">
            <v>35.399000000000001</v>
          </cell>
          <cell r="AY241">
            <v>35.465299999999999</v>
          </cell>
          <cell r="AZ241">
            <v>1.3312158003212606E-3</v>
          </cell>
          <cell r="BA241">
            <v>1.0214285714285001E-2</v>
          </cell>
          <cell r="BB241">
            <v>7.6729000000000003</v>
          </cell>
          <cell r="BC241">
            <v>7.6831142857142849</v>
          </cell>
        </row>
        <row r="242">
          <cell r="B242">
            <v>194</v>
          </cell>
          <cell r="C242">
            <v>14</v>
          </cell>
          <cell r="D242">
            <v>1.9603543348455138E-3</v>
          </cell>
          <cell r="E242">
            <v>0.11919444444444435</v>
          </cell>
          <cell r="F242">
            <v>60.802500000000002</v>
          </cell>
          <cell r="G242">
            <v>60.921694444444448</v>
          </cell>
          <cell r="H242">
            <v>2.7306162336635359E-3</v>
          </cell>
          <cell r="I242">
            <v>0.20201999999999948</v>
          </cell>
          <cell r="J242">
            <v>73.9833</v>
          </cell>
          <cell r="K242">
            <v>74.185320000000004</v>
          </cell>
          <cell r="L242">
            <v>3.5265183069538623E-3</v>
          </cell>
          <cell r="M242">
            <v>1.9755555555555538E-3</v>
          </cell>
          <cell r="N242">
            <v>0.56020000000000003</v>
          </cell>
          <cell r="O242">
            <v>0.56217555555555554</v>
          </cell>
          <cell r="P242">
            <v>1.8689924349625383E-3</v>
          </cell>
          <cell r="Q242">
            <v>0.20335777777777744</v>
          </cell>
          <cell r="R242">
            <v>108.8061</v>
          </cell>
          <cell r="S242">
            <v>109.00945777777778</v>
          </cell>
          <cell r="T242">
            <v>3.2543064189660994E-3</v>
          </cell>
          <cell r="U242">
            <v>0.15641888888888936</v>
          </cell>
          <cell r="V242">
            <v>48.065199999999997</v>
          </cell>
          <cell r="W242">
            <v>48.221618888888884</v>
          </cell>
          <cell r="X242">
            <v>1.361314248034731E-3</v>
          </cell>
          <cell r="Y242">
            <v>6.2416666666666822E-2</v>
          </cell>
          <cell r="Z242">
            <v>45.850299999999997</v>
          </cell>
          <cell r="AA242">
            <v>45.912716666666661</v>
          </cell>
          <cell r="AB242">
            <v>2.346399527429655E-3</v>
          </cell>
          <cell r="AC242">
            <v>0.11647222222222239</v>
          </cell>
          <cell r="AD242">
            <v>49.6387</v>
          </cell>
          <cell r="AE242">
            <v>49.755172222222221</v>
          </cell>
          <cell r="AF242">
            <v>1.942012229225121E-3</v>
          </cell>
          <cell r="AG242">
            <v>3.2137777777777758E-2</v>
          </cell>
          <cell r="AH242">
            <v>16.5487</v>
          </cell>
          <cell r="AI242">
            <v>16.580837777777777</v>
          </cell>
          <cell r="AJ242">
            <v>1.4213389516053345E-3</v>
          </cell>
          <cell r="AK242">
            <v>2.260000000000062E-2</v>
          </cell>
          <cell r="AL242">
            <v>15.900499999999999</v>
          </cell>
          <cell r="AM242">
            <v>15.9231</v>
          </cell>
          <cell r="AN242">
            <v>2.1994422842779057E-3</v>
          </cell>
          <cell r="AO242">
            <v>1.6799999999999926E-2</v>
          </cell>
          <cell r="AP242">
            <v>7.6383000000000001</v>
          </cell>
          <cell r="AQ242">
            <v>7.6551</v>
          </cell>
          <cell r="AR242">
            <v>8.7360139776222973E-4</v>
          </cell>
          <cell r="AS242">
            <v>3.6399999999999724E-2</v>
          </cell>
          <cell r="AT242">
            <v>41.666600000000003</v>
          </cell>
          <cell r="AU242">
            <v>41.703000000000003</v>
          </cell>
          <cell r="AV242">
            <v>2.0170061301165859E-3</v>
          </cell>
          <cell r="AW242">
            <v>7.1399999999997021E-2</v>
          </cell>
          <cell r="AX242">
            <v>35.399000000000001</v>
          </cell>
          <cell r="AY242">
            <v>35.470399999999998</v>
          </cell>
          <cell r="AZ242">
            <v>1.4336170157305884E-3</v>
          </cell>
          <cell r="BA242">
            <v>1.0999999999999233E-2</v>
          </cell>
          <cell r="BB242">
            <v>7.6729000000000003</v>
          </cell>
          <cell r="BC242">
            <v>7.6838999999999995</v>
          </cell>
        </row>
        <row r="243">
          <cell r="B243">
            <v>195</v>
          </cell>
          <cell r="C243">
            <v>15</v>
          </cell>
          <cell r="D243">
            <v>2.100379644477336E-3</v>
          </cell>
          <cell r="E243">
            <v>0.12770833333333323</v>
          </cell>
          <cell r="F243">
            <v>60.802500000000002</v>
          </cell>
          <cell r="G243">
            <v>60.930208333333333</v>
          </cell>
          <cell r="H243">
            <v>2.9256602503537885E-3</v>
          </cell>
          <cell r="I243">
            <v>0.21644999999999945</v>
          </cell>
          <cell r="J243">
            <v>73.9833</v>
          </cell>
          <cell r="K243">
            <v>74.199749999999995</v>
          </cell>
          <cell r="L243">
            <v>3.7784124717362812E-3</v>
          </cell>
          <cell r="M243">
            <v>2.1166666666666647E-3</v>
          </cell>
          <cell r="N243">
            <v>0.56020000000000003</v>
          </cell>
          <cell r="O243">
            <v>0.56231666666666669</v>
          </cell>
          <cell r="P243">
            <v>2.0024918946027199E-3</v>
          </cell>
          <cell r="Q243">
            <v>0.21788333333333298</v>
          </cell>
          <cell r="R243">
            <v>108.8061</v>
          </cell>
          <cell r="S243">
            <v>109.02398333333333</v>
          </cell>
          <cell r="T243">
            <v>3.4867568774636782E-3</v>
          </cell>
          <cell r="U243">
            <v>0.16759166666666717</v>
          </cell>
          <cell r="V243">
            <v>48.065199999999997</v>
          </cell>
          <cell r="W243">
            <v>48.232791666666664</v>
          </cell>
          <cell r="X243">
            <v>1.4585509800372116E-3</v>
          </cell>
          <cell r="Y243">
            <v>6.687500000000017E-2</v>
          </cell>
          <cell r="Z243">
            <v>45.850299999999997</v>
          </cell>
          <cell r="AA243">
            <v>45.917175</v>
          </cell>
          <cell r="AB243">
            <v>2.5139994936746301E-3</v>
          </cell>
          <cell r="AC243">
            <v>0.12479166666666686</v>
          </cell>
          <cell r="AD243">
            <v>49.6387</v>
          </cell>
          <cell r="AE243">
            <v>49.763491666666667</v>
          </cell>
          <cell r="AF243">
            <v>2.0807273884554871E-3</v>
          </cell>
          <cell r="AG243">
            <v>3.4433333333333316E-2</v>
          </cell>
          <cell r="AH243">
            <v>16.5487</v>
          </cell>
          <cell r="AI243">
            <v>16.583133333333333</v>
          </cell>
          <cell r="AJ243">
            <v>1.5228631624342871E-3</v>
          </cell>
          <cell r="AK243">
            <v>2.4214285714286379E-2</v>
          </cell>
          <cell r="AL243">
            <v>15.900499999999999</v>
          </cell>
          <cell r="AM243">
            <v>15.924714285714286</v>
          </cell>
          <cell r="AN243">
            <v>2.3565453045834707E-3</v>
          </cell>
          <cell r="AO243">
            <v>1.7999999999999922E-2</v>
          </cell>
          <cell r="AP243">
            <v>7.6383000000000001</v>
          </cell>
          <cell r="AQ243">
            <v>7.6562999999999999</v>
          </cell>
          <cell r="AR243">
            <v>9.3600149760238898E-4</v>
          </cell>
          <cell r="AS243">
            <v>3.8999999999999702E-2</v>
          </cell>
          <cell r="AT243">
            <v>41.666600000000003</v>
          </cell>
          <cell r="AU243">
            <v>41.705600000000004</v>
          </cell>
          <cell r="AV243">
            <v>2.1610779965534851E-3</v>
          </cell>
          <cell r="AW243">
            <v>7.6499999999996807E-2</v>
          </cell>
          <cell r="AX243">
            <v>35.399000000000001</v>
          </cell>
          <cell r="AY243">
            <v>35.475499999999997</v>
          </cell>
          <cell r="AZ243">
            <v>1.5360182311399161E-3</v>
          </cell>
          <cell r="BA243">
            <v>1.1785714285713464E-2</v>
          </cell>
          <cell r="BB243">
            <v>7.6729000000000003</v>
          </cell>
          <cell r="BC243">
            <v>7.6846857142857141</v>
          </cell>
        </row>
        <row r="244">
          <cell r="B244">
            <v>196</v>
          </cell>
          <cell r="C244">
            <v>16</v>
          </cell>
          <cell r="D244">
            <v>2.2404049541091585E-3</v>
          </cell>
          <cell r="E244">
            <v>0.13622222222222213</v>
          </cell>
          <cell r="F244">
            <v>60.802500000000002</v>
          </cell>
          <cell r="G244">
            <v>60.938722222222225</v>
          </cell>
          <cell r="H244">
            <v>3.1207042670440411E-3</v>
          </cell>
          <cell r="I244">
            <v>0.23087999999999939</v>
          </cell>
          <cell r="J244">
            <v>73.9833</v>
          </cell>
          <cell r="K244">
            <v>74.214179999999999</v>
          </cell>
          <cell r="L244">
            <v>4.0303066365186997E-3</v>
          </cell>
          <cell r="M244">
            <v>2.2577777777777757E-3</v>
          </cell>
          <cell r="N244">
            <v>0.56020000000000003</v>
          </cell>
          <cell r="O244">
            <v>0.56245777777777783</v>
          </cell>
          <cell r="P244">
            <v>2.1359913542429009E-3</v>
          </cell>
          <cell r="Q244">
            <v>0.23240888888888853</v>
          </cell>
          <cell r="R244">
            <v>108.8061</v>
          </cell>
          <cell r="S244">
            <v>109.03850888888888</v>
          </cell>
          <cell r="T244">
            <v>3.7192073359612566E-3</v>
          </cell>
          <cell r="U244">
            <v>0.17876444444444498</v>
          </cell>
          <cell r="V244">
            <v>48.065199999999997</v>
          </cell>
          <cell r="W244">
            <v>48.243964444444444</v>
          </cell>
          <cell r="X244">
            <v>1.5557877120396925E-3</v>
          </cell>
          <cell r="Y244">
            <v>7.1333333333333512E-2</v>
          </cell>
          <cell r="Z244">
            <v>45.850299999999997</v>
          </cell>
          <cell r="AA244">
            <v>45.921633333333332</v>
          </cell>
          <cell r="AB244">
            <v>2.6815994599196052E-3</v>
          </cell>
          <cell r="AC244">
            <v>0.13311111111111132</v>
          </cell>
          <cell r="AD244">
            <v>49.6387</v>
          </cell>
          <cell r="AE244">
            <v>49.771811111111113</v>
          </cell>
          <cell r="AF244">
            <v>2.2194425476858527E-3</v>
          </cell>
          <cell r="AG244">
            <v>3.6728888888888873E-2</v>
          </cell>
          <cell r="AH244">
            <v>16.5487</v>
          </cell>
          <cell r="AI244">
            <v>16.585428888888888</v>
          </cell>
          <cell r="AJ244">
            <v>1.6243873732632395E-3</v>
          </cell>
          <cell r="AK244">
            <v>2.5828571428572138E-2</v>
          </cell>
          <cell r="AL244">
            <v>15.900499999999999</v>
          </cell>
          <cell r="AM244">
            <v>15.926328571428572</v>
          </cell>
          <cell r="AN244">
            <v>2.5136483248890352E-3</v>
          </cell>
          <cell r="AO244">
            <v>1.9199999999999915E-2</v>
          </cell>
          <cell r="AP244">
            <v>7.6383000000000001</v>
          </cell>
          <cell r="AQ244">
            <v>7.6574999999999998</v>
          </cell>
          <cell r="AR244">
            <v>9.9840159744254823E-4</v>
          </cell>
          <cell r="AS244">
            <v>4.1599999999999679E-2</v>
          </cell>
          <cell r="AT244">
            <v>41.666600000000003</v>
          </cell>
          <cell r="AU244">
            <v>41.708200000000005</v>
          </cell>
          <cell r="AV244">
            <v>2.3051498629903838E-3</v>
          </cell>
          <cell r="AW244">
            <v>8.1599999999996592E-2</v>
          </cell>
          <cell r="AX244">
            <v>35.399000000000001</v>
          </cell>
          <cell r="AY244">
            <v>35.480599999999995</v>
          </cell>
          <cell r="AZ244">
            <v>1.6384194465492439E-3</v>
          </cell>
          <cell r="BA244">
            <v>1.2571428571427694E-2</v>
          </cell>
          <cell r="BB244">
            <v>7.6729000000000003</v>
          </cell>
          <cell r="BC244">
            <v>7.6854714285714278</v>
          </cell>
        </row>
        <row r="245">
          <cell r="B245">
            <v>197</v>
          </cell>
          <cell r="C245">
            <v>17</v>
          </cell>
          <cell r="D245">
            <v>2.3804302637409811E-3</v>
          </cell>
          <cell r="E245">
            <v>0.14473611111111101</v>
          </cell>
          <cell r="F245">
            <v>60.802500000000002</v>
          </cell>
          <cell r="G245">
            <v>60.94723611111111</v>
          </cell>
          <cell r="H245">
            <v>3.3157482837342937E-3</v>
          </cell>
          <cell r="I245">
            <v>0.24530999999999936</v>
          </cell>
          <cell r="J245">
            <v>73.9833</v>
          </cell>
          <cell r="K245">
            <v>74.228610000000003</v>
          </cell>
          <cell r="L245">
            <v>4.2822008013011182E-3</v>
          </cell>
          <cell r="M245">
            <v>2.398888888888887E-3</v>
          </cell>
          <cell r="N245">
            <v>0.56020000000000003</v>
          </cell>
          <cell r="O245">
            <v>0.56259888888888887</v>
          </cell>
          <cell r="P245">
            <v>2.2694908138830823E-3</v>
          </cell>
          <cell r="Q245">
            <v>0.24693444444444404</v>
          </cell>
          <cell r="R245">
            <v>108.8061</v>
          </cell>
          <cell r="S245">
            <v>109.05303444444445</v>
          </cell>
          <cell r="T245">
            <v>3.9516577944588346E-3</v>
          </cell>
          <cell r="U245">
            <v>0.18993722222222281</v>
          </cell>
          <cell r="V245">
            <v>48.065199999999997</v>
          </cell>
          <cell r="W245">
            <v>48.255137222222217</v>
          </cell>
          <cell r="X245">
            <v>1.6530244440421732E-3</v>
          </cell>
          <cell r="Y245">
            <v>7.5791666666666854E-2</v>
          </cell>
          <cell r="Z245">
            <v>45.850299999999997</v>
          </cell>
          <cell r="AA245">
            <v>45.926091666666665</v>
          </cell>
          <cell r="AB245">
            <v>2.8491994261645804E-3</v>
          </cell>
          <cell r="AC245">
            <v>0.14143055555555578</v>
          </cell>
          <cell r="AD245">
            <v>49.6387</v>
          </cell>
          <cell r="AE245">
            <v>49.780130555555559</v>
          </cell>
          <cell r="AF245">
            <v>2.3581577069162183E-3</v>
          </cell>
          <cell r="AG245">
            <v>3.9024444444444424E-2</v>
          </cell>
          <cell r="AH245">
            <v>16.5487</v>
          </cell>
          <cell r="AI245">
            <v>16.587724444444444</v>
          </cell>
          <cell r="AJ245">
            <v>1.7259115840921918E-3</v>
          </cell>
          <cell r="AK245">
            <v>2.7442857142857897E-2</v>
          </cell>
          <cell r="AL245">
            <v>15.900499999999999</v>
          </cell>
          <cell r="AM245">
            <v>15.927942857142858</v>
          </cell>
          <cell r="AN245">
            <v>2.6707513451945998E-3</v>
          </cell>
          <cell r="AO245">
            <v>2.0399999999999911E-2</v>
          </cell>
          <cell r="AP245">
            <v>7.6383000000000001</v>
          </cell>
          <cell r="AQ245">
            <v>7.6586999999999996</v>
          </cell>
          <cell r="AR245">
            <v>1.0608016972827074E-3</v>
          </cell>
          <cell r="AS245">
            <v>4.4199999999999663E-2</v>
          </cell>
          <cell r="AT245">
            <v>41.666600000000003</v>
          </cell>
          <cell r="AU245">
            <v>41.710799999999999</v>
          </cell>
          <cell r="AV245">
            <v>2.449221729427283E-3</v>
          </cell>
          <cell r="AW245">
            <v>8.6699999999996377E-2</v>
          </cell>
          <cell r="AX245">
            <v>35.399000000000001</v>
          </cell>
          <cell r="AY245">
            <v>35.485699999999994</v>
          </cell>
          <cell r="AZ245">
            <v>1.7408206619585716E-3</v>
          </cell>
          <cell r="BA245">
            <v>1.3357142857141926E-2</v>
          </cell>
          <cell r="BB245">
            <v>7.6729000000000003</v>
          </cell>
          <cell r="BC245">
            <v>7.6862571428571425</v>
          </cell>
        </row>
        <row r="246">
          <cell r="B246">
            <v>198</v>
          </cell>
          <cell r="C246">
            <v>18</v>
          </cell>
          <cell r="D246">
            <v>2.5204555733728032E-3</v>
          </cell>
          <cell r="E246">
            <v>0.15324999999999989</v>
          </cell>
          <cell r="F246">
            <v>60.802500000000002</v>
          </cell>
          <cell r="G246">
            <v>60.955750000000002</v>
          </cell>
          <cell r="H246">
            <v>3.5107923004245468E-3</v>
          </cell>
          <cell r="I246">
            <v>0.2597399999999993</v>
          </cell>
          <cell r="J246">
            <v>73.9833</v>
          </cell>
          <cell r="K246">
            <v>74.243039999999993</v>
          </cell>
          <cell r="L246">
            <v>4.5340949660835368E-3</v>
          </cell>
          <cell r="M246">
            <v>2.539999999999998E-3</v>
          </cell>
          <cell r="N246">
            <v>0.56020000000000003</v>
          </cell>
          <cell r="O246">
            <v>0.56274000000000002</v>
          </cell>
          <cell r="P246">
            <v>2.4029902735232637E-3</v>
          </cell>
          <cell r="Q246">
            <v>0.26145999999999958</v>
          </cell>
          <cell r="R246">
            <v>108.8061</v>
          </cell>
          <cell r="S246">
            <v>109.06756</v>
          </cell>
          <cell r="T246">
            <v>4.1841082529564134E-3</v>
          </cell>
          <cell r="U246">
            <v>0.20111000000000062</v>
          </cell>
          <cell r="V246">
            <v>48.065199999999997</v>
          </cell>
          <cell r="W246">
            <v>48.266309999999997</v>
          </cell>
          <cell r="X246">
            <v>1.750261176044654E-3</v>
          </cell>
          <cell r="Y246">
            <v>8.0250000000000196E-2</v>
          </cell>
          <cell r="Z246">
            <v>45.850299999999997</v>
          </cell>
          <cell r="AA246">
            <v>45.930549999999997</v>
          </cell>
          <cell r="AB246">
            <v>3.0167993924095564E-3</v>
          </cell>
          <cell r="AC246">
            <v>0.14975000000000022</v>
          </cell>
          <cell r="AD246">
            <v>49.6387</v>
          </cell>
          <cell r="AE246">
            <v>49.788449999999997</v>
          </cell>
          <cell r="AF246">
            <v>2.4968728661465844E-3</v>
          </cell>
          <cell r="AG246">
            <v>4.1319999999999982E-2</v>
          </cell>
          <cell r="AH246">
            <v>16.5487</v>
          </cell>
          <cell r="AI246">
            <v>16.590019999999999</v>
          </cell>
          <cell r="AJ246">
            <v>1.8274357949211444E-3</v>
          </cell>
          <cell r="AK246">
            <v>2.9057142857143652E-2</v>
          </cell>
          <cell r="AL246">
            <v>15.900499999999999</v>
          </cell>
          <cell r="AM246">
            <v>15.929557142857142</v>
          </cell>
          <cell r="AN246">
            <v>2.8278543655001647E-3</v>
          </cell>
          <cell r="AO246">
            <v>2.1599999999999904E-2</v>
          </cell>
          <cell r="AP246">
            <v>7.6383000000000001</v>
          </cell>
          <cell r="AQ246">
            <v>7.6599000000000004</v>
          </cell>
          <cell r="AR246">
            <v>1.1232017971228667E-3</v>
          </cell>
          <cell r="AS246">
            <v>4.679999999999964E-2</v>
          </cell>
          <cell r="AT246">
            <v>41.666600000000003</v>
          </cell>
          <cell r="AU246">
            <v>41.7134</v>
          </cell>
          <cell r="AV246">
            <v>2.5932935958641818E-3</v>
          </cell>
          <cell r="AW246">
            <v>9.1799999999996176E-2</v>
          </cell>
          <cell r="AX246">
            <v>35.399000000000001</v>
          </cell>
          <cell r="AY246">
            <v>35.4908</v>
          </cell>
          <cell r="AZ246">
            <v>1.8432218773678994E-3</v>
          </cell>
          <cell r="BA246">
            <v>1.4142857142856156E-2</v>
          </cell>
          <cell r="BB246">
            <v>7.6729000000000003</v>
          </cell>
          <cell r="BC246">
            <v>7.6870428571428562</v>
          </cell>
        </row>
        <row r="247">
          <cell r="B247">
            <v>199</v>
          </cell>
          <cell r="C247">
            <v>19</v>
          </cell>
          <cell r="D247">
            <v>2.6604808830046258E-3</v>
          </cell>
          <cell r="E247">
            <v>0.16176388888888876</v>
          </cell>
          <cell r="F247">
            <v>60.802500000000002</v>
          </cell>
          <cell r="G247">
            <v>60.964263888888894</v>
          </cell>
          <cell r="H247">
            <v>3.7058363171147994E-3</v>
          </cell>
          <cell r="I247">
            <v>0.2741699999999993</v>
          </cell>
          <cell r="J247">
            <v>73.9833</v>
          </cell>
          <cell r="K247">
            <v>74.257469999999998</v>
          </cell>
          <cell r="L247">
            <v>4.7859891308659561E-3</v>
          </cell>
          <cell r="M247">
            <v>2.6811111111111089E-3</v>
          </cell>
          <cell r="N247">
            <v>0.56020000000000003</v>
          </cell>
          <cell r="O247">
            <v>0.56288111111111117</v>
          </cell>
          <cell r="P247">
            <v>2.5364897331634452E-3</v>
          </cell>
          <cell r="Q247">
            <v>0.2759855555555551</v>
          </cell>
          <cell r="R247">
            <v>108.8061</v>
          </cell>
          <cell r="S247">
            <v>109.08208555555555</v>
          </cell>
          <cell r="T247">
            <v>4.4165587114539922E-3</v>
          </cell>
          <cell r="U247">
            <v>0.21228277777777843</v>
          </cell>
          <cell r="V247">
            <v>48.065199999999997</v>
          </cell>
          <cell r="W247">
            <v>48.277482777777777</v>
          </cell>
          <cell r="X247">
            <v>1.8474979080471349E-3</v>
          </cell>
          <cell r="Y247">
            <v>8.4708333333333538E-2</v>
          </cell>
          <cell r="Z247">
            <v>45.850299999999997</v>
          </cell>
          <cell r="AA247">
            <v>45.935008333333329</v>
          </cell>
          <cell r="AB247">
            <v>3.1843993586545315E-3</v>
          </cell>
          <cell r="AC247">
            <v>0.15806944444444468</v>
          </cell>
          <cell r="AD247">
            <v>49.6387</v>
          </cell>
          <cell r="AE247">
            <v>49.796769444444443</v>
          </cell>
          <cell r="AF247">
            <v>2.63558802537695E-3</v>
          </cell>
          <cell r="AG247">
            <v>4.3615555555555532E-2</v>
          </cell>
          <cell r="AH247">
            <v>16.5487</v>
          </cell>
          <cell r="AI247">
            <v>16.592315555555555</v>
          </cell>
          <cell r="AJ247">
            <v>1.928960005750097E-3</v>
          </cell>
          <cell r="AK247">
            <v>3.0671428571429411E-2</v>
          </cell>
          <cell r="AL247">
            <v>15.900499999999999</v>
          </cell>
          <cell r="AM247">
            <v>15.931171428571428</v>
          </cell>
          <cell r="AN247">
            <v>2.9849573858057288E-3</v>
          </cell>
          <cell r="AO247">
            <v>2.27999999999999E-2</v>
          </cell>
          <cell r="AP247">
            <v>7.6383000000000001</v>
          </cell>
          <cell r="AQ247">
            <v>7.6611000000000002</v>
          </cell>
          <cell r="AR247">
            <v>1.1856018969630259E-3</v>
          </cell>
          <cell r="AS247">
            <v>4.9399999999999625E-2</v>
          </cell>
          <cell r="AT247">
            <v>41.666600000000003</v>
          </cell>
          <cell r="AU247">
            <v>41.716000000000001</v>
          </cell>
          <cell r="AV247">
            <v>2.7373654623010809E-3</v>
          </cell>
          <cell r="AW247">
            <v>9.6899999999995962E-2</v>
          </cell>
          <cell r="AX247">
            <v>35.399000000000001</v>
          </cell>
          <cell r="AY247">
            <v>35.495899999999999</v>
          </cell>
          <cell r="AZ247">
            <v>1.9456230927772271E-3</v>
          </cell>
          <cell r="BA247">
            <v>1.4928571428570387E-2</v>
          </cell>
          <cell r="BB247">
            <v>7.6729000000000003</v>
          </cell>
          <cell r="BC247">
            <v>7.6878285714285708</v>
          </cell>
        </row>
        <row r="248">
          <cell r="B248">
            <v>200</v>
          </cell>
          <cell r="C248">
            <v>20</v>
          </cell>
          <cell r="D248">
            <v>2.8005061926364484E-3</v>
          </cell>
          <cell r="E248">
            <v>0.17027777777777764</v>
          </cell>
          <cell r="F248">
            <v>60.802500000000002</v>
          </cell>
          <cell r="G248">
            <v>60.972777777777779</v>
          </cell>
          <cell r="H248">
            <v>3.900880333805052E-3</v>
          </cell>
          <cell r="I248">
            <v>0.28859999999999925</v>
          </cell>
          <cell r="J248">
            <v>73.9833</v>
          </cell>
          <cell r="K248">
            <v>74.271900000000002</v>
          </cell>
          <cell r="L248">
            <v>5.0378832956483746E-3</v>
          </cell>
          <cell r="M248">
            <v>2.8222222222222199E-3</v>
          </cell>
          <cell r="N248">
            <v>0.56020000000000003</v>
          </cell>
          <cell r="O248">
            <v>0.5630222222222222</v>
          </cell>
          <cell r="P248">
            <v>2.6699891928036266E-3</v>
          </cell>
          <cell r="Q248">
            <v>0.29051111111111066</v>
          </cell>
          <cell r="R248">
            <v>108.8061</v>
          </cell>
          <cell r="S248">
            <v>109.09661111111112</v>
          </cell>
          <cell r="T248">
            <v>4.649009169951571E-3</v>
          </cell>
          <cell r="U248">
            <v>0.22345555555555624</v>
          </cell>
          <cell r="V248">
            <v>48.065199999999997</v>
          </cell>
          <cell r="W248">
            <v>48.28865555555555</v>
          </cell>
          <cell r="X248">
            <v>1.9447346400496156E-3</v>
          </cell>
          <cell r="Y248">
            <v>8.9166666666666894E-2</v>
          </cell>
          <cell r="Z248">
            <v>45.850299999999997</v>
          </cell>
          <cell r="AA248">
            <v>45.939466666666661</v>
          </cell>
          <cell r="AB248">
            <v>3.3519993248995066E-3</v>
          </cell>
          <cell r="AC248">
            <v>0.16638888888888914</v>
          </cell>
          <cell r="AD248">
            <v>49.6387</v>
          </cell>
          <cell r="AE248">
            <v>49.805088888888889</v>
          </cell>
          <cell r="AF248">
            <v>2.7743031846073161E-3</v>
          </cell>
          <cell r="AG248">
            <v>4.591111111111109E-2</v>
          </cell>
          <cell r="AH248">
            <v>16.5487</v>
          </cell>
          <cell r="AI248">
            <v>16.59461111111111</v>
          </cell>
          <cell r="AJ248">
            <v>2.0304842165790493E-3</v>
          </cell>
          <cell r="AK248">
            <v>3.2285714285715174E-2</v>
          </cell>
          <cell r="AL248">
            <v>15.900499999999999</v>
          </cell>
          <cell r="AM248">
            <v>15.932785714285714</v>
          </cell>
          <cell r="AN248">
            <v>3.1420604061112938E-3</v>
          </cell>
          <cell r="AO248">
            <v>2.3999999999999893E-2</v>
          </cell>
          <cell r="AP248">
            <v>7.6383000000000001</v>
          </cell>
          <cell r="AQ248">
            <v>7.6623000000000001</v>
          </cell>
          <cell r="AR248">
            <v>1.2480019968031852E-3</v>
          </cell>
          <cell r="AS248">
            <v>5.1999999999999602E-2</v>
          </cell>
          <cell r="AT248">
            <v>41.666600000000003</v>
          </cell>
          <cell r="AU248">
            <v>41.718600000000002</v>
          </cell>
          <cell r="AV248">
            <v>2.8814373287379797E-3</v>
          </cell>
          <cell r="AW248">
            <v>0.10199999999999575</v>
          </cell>
          <cell r="AX248">
            <v>35.399000000000001</v>
          </cell>
          <cell r="AY248">
            <v>35.500999999999998</v>
          </cell>
          <cell r="AZ248">
            <v>2.0480243081865547E-3</v>
          </cell>
          <cell r="BA248">
            <v>1.5714285714284619E-2</v>
          </cell>
          <cell r="BB248">
            <v>7.6729000000000003</v>
          </cell>
          <cell r="BC248">
            <v>7.6886142857142845</v>
          </cell>
        </row>
        <row r="249">
          <cell r="B249">
            <v>201</v>
          </cell>
          <cell r="C249">
            <v>21</v>
          </cell>
          <cell r="D249">
            <v>2.9405315022682709E-3</v>
          </cell>
          <cell r="E249">
            <v>0.17879166666666654</v>
          </cell>
          <cell r="F249">
            <v>60.802500000000002</v>
          </cell>
          <cell r="G249">
            <v>60.981291666666671</v>
          </cell>
          <cell r="H249">
            <v>4.0959243504953037E-3</v>
          </cell>
          <cell r="I249">
            <v>0.30302999999999919</v>
          </cell>
          <cell r="J249">
            <v>73.9833</v>
          </cell>
          <cell r="K249">
            <v>74.286329999999992</v>
          </cell>
          <cell r="L249">
            <v>5.2897774604307932E-3</v>
          </cell>
          <cell r="M249">
            <v>2.9633333333333308E-3</v>
          </cell>
          <cell r="N249">
            <v>0.56020000000000003</v>
          </cell>
          <cell r="O249">
            <v>0.56316333333333335</v>
          </cell>
          <cell r="P249">
            <v>2.803488652443808E-3</v>
          </cell>
          <cell r="Q249">
            <v>0.30503666666666618</v>
          </cell>
          <cell r="R249">
            <v>108.8061</v>
          </cell>
          <cell r="S249">
            <v>109.11113666666667</v>
          </cell>
          <cell r="T249">
            <v>4.8814596284491489E-3</v>
          </cell>
          <cell r="U249">
            <v>0.23462833333333405</v>
          </cell>
          <cell r="V249">
            <v>48.065199999999997</v>
          </cell>
          <cell r="W249">
            <v>48.29982833333333</v>
          </cell>
          <cell r="X249">
            <v>2.0419713720520962E-3</v>
          </cell>
          <cell r="Y249">
            <v>9.3625000000000236E-2</v>
          </cell>
          <cell r="Z249">
            <v>45.850299999999997</v>
          </cell>
          <cell r="AA249">
            <v>45.943925</v>
          </cell>
          <cell r="AB249">
            <v>3.5195992911444822E-3</v>
          </cell>
          <cell r="AC249">
            <v>0.1747083333333336</v>
          </cell>
          <cell r="AD249">
            <v>49.6387</v>
          </cell>
          <cell r="AE249">
            <v>49.813408333333335</v>
          </cell>
          <cell r="AF249">
            <v>2.9130183438376817E-3</v>
          </cell>
          <cell r="AG249">
            <v>4.8206666666666641E-2</v>
          </cell>
          <cell r="AH249">
            <v>16.5487</v>
          </cell>
          <cell r="AI249">
            <v>16.596906666666666</v>
          </cell>
          <cell r="AJ249">
            <v>2.1320084274080017E-3</v>
          </cell>
          <cell r="AK249">
            <v>3.3900000000000929E-2</v>
          </cell>
          <cell r="AL249">
            <v>15.900499999999999</v>
          </cell>
          <cell r="AM249">
            <v>15.9344</v>
          </cell>
          <cell r="AN249">
            <v>3.2991634264168583E-3</v>
          </cell>
          <cell r="AO249">
            <v>2.5199999999999889E-2</v>
          </cell>
          <cell r="AP249">
            <v>7.6383000000000001</v>
          </cell>
          <cell r="AQ249">
            <v>7.6635</v>
          </cell>
          <cell r="AR249">
            <v>1.3104020966433446E-3</v>
          </cell>
          <cell r="AS249">
            <v>5.4599999999999579E-2</v>
          </cell>
          <cell r="AT249">
            <v>41.666600000000003</v>
          </cell>
          <cell r="AU249">
            <v>41.721200000000003</v>
          </cell>
          <cell r="AV249">
            <v>3.0255091951748789E-3</v>
          </cell>
          <cell r="AW249">
            <v>0.10709999999999553</v>
          </cell>
          <cell r="AX249">
            <v>35.399000000000001</v>
          </cell>
          <cell r="AY249">
            <v>35.506099999999996</v>
          </cell>
          <cell r="AZ249">
            <v>2.1504255235958824E-3</v>
          </cell>
          <cell r="BA249">
            <v>1.6499999999998849E-2</v>
          </cell>
          <cell r="BB249">
            <v>7.6729000000000003</v>
          </cell>
          <cell r="BC249">
            <v>7.6893999999999991</v>
          </cell>
        </row>
        <row r="250">
          <cell r="B250">
            <v>202</v>
          </cell>
          <cell r="C250">
            <v>22</v>
          </cell>
          <cell r="D250">
            <v>3.0805568119000931E-3</v>
          </cell>
          <cell r="E250">
            <v>0.18730555555555542</v>
          </cell>
          <cell r="F250">
            <v>60.802500000000002</v>
          </cell>
          <cell r="G250">
            <v>60.989805555555556</v>
          </cell>
          <cell r="H250">
            <v>4.2909683671855563E-3</v>
          </cell>
          <cell r="I250">
            <v>0.31745999999999919</v>
          </cell>
          <cell r="J250">
            <v>73.9833</v>
          </cell>
          <cell r="K250">
            <v>74.300759999999997</v>
          </cell>
          <cell r="L250">
            <v>5.5416716252132117E-3</v>
          </cell>
          <cell r="M250">
            <v>3.1044444444444418E-3</v>
          </cell>
          <cell r="N250">
            <v>0.56020000000000003</v>
          </cell>
          <cell r="O250">
            <v>0.5633044444444445</v>
          </cell>
          <cell r="P250">
            <v>2.9369881120839894E-3</v>
          </cell>
          <cell r="Q250">
            <v>0.31956222222222169</v>
          </cell>
          <cell r="R250">
            <v>108.8061</v>
          </cell>
          <cell r="S250">
            <v>109.12566222222222</v>
          </cell>
          <cell r="T250">
            <v>5.1139100869467278E-3</v>
          </cell>
          <cell r="U250">
            <v>0.24580111111111186</v>
          </cell>
          <cell r="V250">
            <v>48.065199999999997</v>
          </cell>
          <cell r="W250">
            <v>48.311001111111111</v>
          </cell>
          <cell r="X250">
            <v>2.1392081040545771E-3</v>
          </cell>
          <cell r="Y250">
            <v>9.8083333333333578E-2</v>
          </cell>
          <cell r="Z250">
            <v>45.850299999999997</v>
          </cell>
          <cell r="AA250">
            <v>45.948383333333332</v>
          </cell>
          <cell r="AB250">
            <v>3.6871992573894573E-3</v>
          </cell>
          <cell r="AC250">
            <v>0.18302777777777807</v>
          </cell>
          <cell r="AD250">
            <v>49.6387</v>
          </cell>
          <cell r="AE250">
            <v>49.821727777777781</v>
          </cell>
          <cell r="AF250">
            <v>3.0517335030680473E-3</v>
          </cell>
          <cell r="AG250">
            <v>5.0502222222222198E-2</v>
          </cell>
          <cell r="AH250">
            <v>16.5487</v>
          </cell>
          <cell r="AI250">
            <v>16.599202222222221</v>
          </cell>
          <cell r="AJ250">
            <v>2.2335326382369541E-3</v>
          </cell>
          <cell r="AK250">
            <v>3.5514285714286685E-2</v>
          </cell>
          <cell r="AL250">
            <v>15.900499999999999</v>
          </cell>
          <cell r="AM250">
            <v>15.936014285714286</v>
          </cell>
          <cell r="AN250">
            <v>3.4562664467224233E-3</v>
          </cell>
          <cell r="AO250">
            <v>2.6399999999999885E-2</v>
          </cell>
          <cell r="AP250">
            <v>7.6383000000000001</v>
          </cell>
          <cell r="AQ250">
            <v>7.6646999999999998</v>
          </cell>
          <cell r="AR250">
            <v>1.3728021964835037E-3</v>
          </cell>
          <cell r="AS250">
            <v>5.7199999999999564E-2</v>
          </cell>
          <cell r="AT250">
            <v>41.666600000000003</v>
          </cell>
          <cell r="AU250">
            <v>41.723800000000004</v>
          </cell>
          <cell r="AV250">
            <v>3.1695810616117781E-3</v>
          </cell>
          <cell r="AW250">
            <v>0.11219999999999532</v>
          </cell>
          <cell r="AX250">
            <v>35.399000000000001</v>
          </cell>
          <cell r="AY250">
            <v>35.511199999999995</v>
          </cell>
          <cell r="AZ250">
            <v>2.2528267390052102E-3</v>
          </cell>
          <cell r="BA250">
            <v>1.7285714285713079E-2</v>
          </cell>
          <cell r="BB250">
            <v>7.6729000000000003</v>
          </cell>
          <cell r="BC250">
            <v>7.6901857142857137</v>
          </cell>
        </row>
        <row r="251">
          <cell r="B251">
            <v>203</v>
          </cell>
          <cell r="C251">
            <v>23</v>
          </cell>
          <cell r="D251">
            <v>3.2205821215319157E-3</v>
          </cell>
          <cell r="E251">
            <v>0.1958194444444443</v>
          </cell>
          <cell r="F251">
            <v>60.802500000000002</v>
          </cell>
          <cell r="G251">
            <v>60.998319444444448</v>
          </cell>
          <cell r="H251">
            <v>4.4860123838758089E-3</v>
          </cell>
          <cell r="I251">
            <v>0.33188999999999913</v>
          </cell>
          <cell r="J251">
            <v>73.9833</v>
          </cell>
          <cell r="K251">
            <v>74.315190000000001</v>
          </cell>
          <cell r="L251">
            <v>5.7935657899956311E-3</v>
          </cell>
          <cell r="M251">
            <v>3.2455555555555527E-3</v>
          </cell>
          <cell r="N251">
            <v>0.56020000000000003</v>
          </cell>
          <cell r="O251">
            <v>0.56344555555555553</v>
          </cell>
          <cell r="P251">
            <v>3.0704875717241708E-3</v>
          </cell>
          <cell r="Q251">
            <v>0.33408777777777726</v>
          </cell>
          <cell r="R251">
            <v>108.8061</v>
          </cell>
          <cell r="S251">
            <v>109.14018777777778</v>
          </cell>
          <cell r="T251">
            <v>5.3463605454443066E-3</v>
          </cell>
          <cell r="U251">
            <v>0.25697388888888967</v>
          </cell>
          <cell r="V251">
            <v>48.065199999999997</v>
          </cell>
          <cell r="W251">
            <v>48.322173888888884</v>
          </cell>
          <cell r="X251">
            <v>2.236444836057058E-3</v>
          </cell>
          <cell r="Y251">
            <v>0.10254166666666692</v>
          </cell>
          <cell r="Z251">
            <v>45.850299999999997</v>
          </cell>
          <cell r="AA251">
            <v>45.952841666666664</v>
          </cell>
          <cell r="AB251">
            <v>3.8547992236344325E-3</v>
          </cell>
          <cell r="AC251">
            <v>0.1913472222222225</v>
          </cell>
          <cell r="AD251">
            <v>49.6387</v>
          </cell>
          <cell r="AE251">
            <v>49.83004722222222</v>
          </cell>
          <cell r="AF251">
            <v>3.190448662298413E-3</v>
          </cell>
          <cell r="AG251">
            <v>5.2797777777777749E-2</v>
          </cell>
          <cell r="AH251">
            <v>16.5487</v>
          </cell>
          <cell r="AI251">
            <v>16.601497777777777</v>
          </cell>
          <cell r="AJ251">
            <v>2.3350568490659068E-3</v>
          </cell>
          <cell r="AK251">
            <v>3.7128571428572447E-2</v>
          </cell>
          <cell r="AL251">
            <v>15.900499999999999</v>
          </cell>
          <cell r="AM251">
            <v>15.937628571428572</v>
          </cell>
          <cell r="AN251">
            <v>3.6133694670279879E-3</v>
          </cell>
          <cell r="AO251">
            <v>2.7599999999999878E-2</v>
          </cell>
          <cell r="AP251">
            <v>7.6383000000000001</v>
          </cell>
          <cell r="AQ251">
            <v>7.6658999999999997</v>
          </cell>
          <cell r="AR251">
            <v>1.4352022963236631E-3</v>
          </cell>
          <cell r="AS251">
            <v>5.9799999999999541E-2</v>
          </cell>
          <cell r="AT251">
            <v>41.666600000000003</v>
          </cell>
          <cell r="AU251">
            <v>41.726400000000005</v>
          </cell>
          <cell r="AV251">
            <v>3.3136529280486768E-3</v>
          </cell>
          <cell r="AW251">
            <v>0.1172999999999951</v>
          </cell>
          <cell r="AX251">
            <v>35.399000000000001</v>
          </cell>
          <cell r="AY251">
            <v>35.516299999999994</v>
          </cell>
          <cell r="AZ251">
            <v>2.355227954414538E-3</v>
          </cell>
          <cell r="BA251">
            <v>1.8071428571427312E-2</v>
          </cell>
          <cell r="BB251">
            <v>7.6729000000000003</v>
          </cell>
          <cell r="BC251">
            <v>7.6909714285714275</v>
          </cell>
        </row>
        <row r="252">
          <cell r="B252">
            <v>204</v>
          </cell>
          <cell r="C252">
            <v>24</v>
          </cell>
          <cell r="D252">
            <v>3.3606074311637374E-3</v>
          </cell>
          <cell r="E252">
            <v>0.20433333333333317</v>
          </cell>
          <cell r="F252">
            <v>60.802500000000002</v>
          </cell>
          <cell r="G252">
            <v>61.006833333333333</v>
          </cell>
          <cell r="H252">
            <v>4.6810564005660615E-3</v>
          </cell>
          <cell r="I252">
            <v>0.34631999999999913</v>
          </cell>
          <cell r="J252">
            <v>73.9833</v>
          </cell>
          <cell r="K252">
            <v>74.329620000000006</v>
          </cell>
          <cell r="L252">
            <v>6.0454599547780496E-3</v>
          </cell>
          <cell r="M252">
            <v>3.3866666666666637E-3</v>
          </cell>
          <cell r="N252">
            <v>0.56020000000000003</v>
          </cell>
          <cell r="O252">
            <v>0.56358666666666668</v>
          </cell>
          <cell r="P252">
            <v>3.2039870313643514E-3</v>
          </cell>
          <cell r="Q252">
            <v>0.34861333333333278</v>
          </cell>
          <cell r="R252">
            <v>108.8061</v>
          </cell>
          <cell r="S252">
            <v>109.15471333333333</v>
          </cell>
          <cell r="T252">
            <v>5.5788110039418845E-3</v>
          </cell>
          <cell r="U252">
            <v>0.26814666666666748</v>
          </cell>
          <cell r="V252">
            <v>48.065199999999997</v>
          </cell>
          <cell r="W252">
            <v>48.333346666666664</v>
          </cell>
          <cell r="X252">
            <v>2.3336815680595389E-3</v>
          </cell>
          <cell r="Y252">
            <v>0.10700000000000026</v>
          </cell>
          <cell r="Z252">
            <v>45.850299999999997</v>
          </cell>
          <cell r="AA252">
            <v>45.957299999999996</v>
          </cell>
          <cell r="AB252">
            <v>4.0223991898794085E-3</v>
          </cell>
          <cell r="AC252">
            <v>0.19966666666666696</v>
          </cell>
          <cell r="AD252">
            <v>49.6387</v>
          </cell>
          <cell r="AE252">
            <v>49.838366666666666</v>
          </cell>
          <cell r="AF252">
            <v>3.3291638215287786E-3</v>
          </cell>
          <cell r="AG252">
            <v>5.5093333333333307E-2</v>
          </cell>
          <cell r="AH252">
            <v>16.5487</v>
          </cell>
          <cell r="AI252">
            <v>16.603793333333332</v>
          </cell>
          <cell r="AJ252">
            <v>2.4365810598948592E-3</v>
          </cell>
          <cell r="AK252">
            <v>3.8742857142858203E-2</v>
          </cell>
          <cell r="AL252">
            <v>15.900499999999999</v>
          </cell>
          <cell r="AM252">
            <v>15.939242857142858</v>
          </cell>
          <cell r="AN252">
            <v>3.7704724873335524E-3</v>
          </cell>
          <cell r="AO252">
            <v>2.8799999999999874E-2</v>
          </cell>
          <cell r="AP252">
            <v>7.6383000000000001</v>
          </cell>
          <cell r="AQ252">
            <v>7.6670999999999996</v>
          </cell>
          <cell r="AR252">
            <v>1.4976023961638225E-3</v>
          </cell>
          <cell r="AS252">
            <v>6.2399999999999525E-2</v>
          </cell>
          <cell r="AT252">
            <v>41.666600000000003</v>
          </cell>
          <cell r="AU252">
            <v>41.728999999999999</v>
          </cell>
          <cell r="AV252">
            <v>3.457724794485576E-3</v>
          </cell>
          <cell r="AW252">
            <v>0.12239999999999489</v>
          </cell>
          <cell r="AX252">
            <v>35.399000000000001</v>
          </cell>
          <cell r="AY252">
            <v>35.521399999999993</v>
          </cell>
          <cell r="AZ252">
            <v>2.4576291698238657E-3</v>
          </cell>
          <cell r="BA252">
            <v>1.8857142857141542E-2</v>
          </cell>
          <cell r="BB252">
            <v>7.6729000000000003</v>
          </cell>
          <cell r="BC252">
            <v>7.6917571428571421</v>
          </cell>
        </row>
        <row r="253">
          <cell r="B253">
            <v>205</v>
          </cell>
          <cell r="C253">
            <v>25</v>
          </cell>
          <cell r="D253">
            <v>3.5006327407955599E-3</v>
          </cell>
          <cell r="E253">
            <v>0.21284722222222208</v>
          </cell>
          <cell r="F253">
            <v>60.802500000000002</v>
          </cell>
          <cell r="G253">
            <v>61.015347222222225</v>
          </cell>
          <cell r="H253">
            <v>4.876100417256315E-3</v>
          </cell>
          <cell r="I253">
            <v>0.36074999999999907</v>
          </cell>
          <cell r="J253">
            <v>73.9833</v>
          </cell>
          <cell r="K253">
            <v>74.344049999999996</v>
          </cell>
          <cell r="L253">
            <v>6.2973541195604681E-3</v>
          </cell>
          <cell r="M253">
            <v>3.5277777777777746E-3</v>
          </cell>
          <cell r="N253">
            <v>0.56020000000000003</v>
          </cell>
          <cell r="O253">
            <v>0.56372777777777783</v>
          </cell>
          <cell r="P253">
            <v>3.3374864910045328E-3</v>
          </cell>
          <cell r="Q253">
            <v>0.36313888888888829</v>
          </cell>
          <cell r="R253">
            <v>108.8061</v>
          </cell>
          <cell r="S253">
            <v>109.16923888888888</v>
          </cell>
          <cell r="T253">
            <v>5.8112614624394633E-3</v>
          </cell>
          <cell r="U253">
            <v>0.27931944444444529</v>
          </cell>
          <cell r="V253">
            <v>48.065199999999997</v>
          </cell>
          <cell r="W253">
            <v>48.344519444444444</v>
          </cell>
          <cell r="X253">
            <v>2.4309183000620193E-3</v>
          </cell>
          <cell r="Y253">
            <v>0.1114583333333336</v>
          </cell>
          <cell r="Z253">
            <v>45.850299999999997</v>
          </cell>
          <cell r="AA253">
            <v>45.961758333333329</v>
          </cell>
          <cell r="AB253">
            <v>4.1899991561243832E-3</v>
          </cell>
          <cell r="AC253">
            <v>0.20798611111111143</v>
          </cell>
          <cell r="AD253">
            <v>49.6387</v>
          </cell>
          <cell r="AE253">
            <v>49.846686111111111</v>
          </cell>
          <cell r="AF253">
            <v>3.4678789807591451E-3</v>
          </cell>
          <cell r="AG253">
            <v>5.7388888888888857E-2</v>
          </cell>
          <cell r="AH253">
            <v>16.5487</v>
          </cell>
          <cell r="AI253">
            <v>16.606088888888888</v>
          </cell>
          <cell r="AJ253">
            <v>2.5381052707238116E-3</v>
          </cell>
          <cell r="AK253">
            <v>4.0357142857143966E-2</v>
          </cell>
          <cell r="AL253">
            <v>15.900499999999999</v>
          </cell>
          <cell r="AM253">
            <v>15.940857142857142</v>
          </cell>
          <cell r="AN253">
            <v>3.9275755076391174E-3</v>
          </cell>
          <cell r="AO253">
            <v>2.9999999999999867E-2</v>
          </cell>
          <cell r="AP253">
            <v>7.6383000000000001</v>
          </cell>
          <cell r="AQ253">
            <v>7.6683000000000003</v>
          </cell>
          <cell r="AR253">
            <v>1.5600024960039816E-3</v>
          </cell>
          <cell r="AS253">
            <v>6.4999999999999503E-2</v>
          </cell>
          <cell r="AT253">
            <v>41.666600000000003</v>
          </cell>
          <cell r="AU253">
            <v>41.7316</v>
          </cell>
          <cell r="AV253">
            <v>3.6017966609224747E-3</v>
          </cell>
          <cell r="AW253">
            <v>0.12749999999999467</v>
          </cell>
          <cell r="AX253">
            <v>35.399000000000001</v>
          </cell>
          <cell r="AY253">
            <v>35.526499999999999</v>
          </cell>
          <cell r="AZ253">
            <v>2.5600303852331935E-3</v>
          </cell>
          <cell r="BA253">
            <v>1.9642857142855772E-2</v>
          </cell>
          <cell r="BB253">
            <v>7.6729000000000003</v>
          </cell>
          <cell r="BC253">
            <v>7.6925428571428558</v>
          </cell>
        </row>
        <row r="254">
          <cell r="B254">
            <v>206</v>
          </cell>
          <cell r="C254">
            <v>26</v>
          </cell>
          <cell r="D254">
            <v>3.6406580504273825E-3</v>
          </cell>
          <cell r="E254">
            <v>0.22136111111111095</v>
          </cell>
          <cell r="F254">
            <v>60.802500000000002</v>
          </cell>
          <cell r="G254">
            <v>61.02386111111111</v>
          </cell>
          <cell r="H254">
            <v>5.0711444339465676E-3</v>
          </cell>
          <cell r="I254">
            <v>0.37517999999999901</v>
          </cell>
          <cell r="J254">
            <v>73.9833</v>
          </cell>
          <cell r="K254">
            <v>74.35848</v>
          </cell>
          <cell r="L254">
            <v>6.5492482843428866E-3</v>
          </cell>
          <cell r="M254">
            <v>3.6688888888888856E-3</v>
          </cell>
          <cell r="N254">
            <v>0.56020000000000003</v>
          </cell>
          <cell r="O254">
            <v>0.56386888888888886</v>
          </cell>
          <cell r="P254">
            <v>3.4709859506447142E-3</v>
          </cell>
          <cell r="Q254">
            <v>0.37766444444444386</v>
          </cell>
          <cell r="R254">
            <v>108.8061</v>
          </cell>
          <cell r="S254">
            <v>109.18376444444445</v>
          </cell>
          <cell r="T254">
            <v>6.0437119209370421E-3</v>
          </cell>
          <cell r="U254">
            <v>0.2904922222222231</v>
          </cell>
          <cell r="V254">
            <v>48.065199999999997</v>
          </cell>
          <cell r="W254">
            <v>48.355692222222217</v>
          </cell>
          <cell r="X254">
            <v>2.5281550320645002E-3</v>
          </cell>
          <cell r="Y254">
            <v>0.11591666666666696</v>
          </cell>
          <cell r="Z254">
            <v>45.850299999999997</v>
          </cell>
          <cell r="AA254">
            <v>45.966216666666661</v>
          </cell>
          <cell r="AB254">
            <v>4.3575991223693588E-3</v>
          </cell>
          <cell r="AC254">
            <v>0.21630555555555589</v>
          </cell>
          <cell r="AD254">
            <v>49.6387</v>
          </cell>
          <cell r="AE254">
            <v>49.855005555555557</v>
          </cell>
          <cell r="AF254">
            <v>3.6065941399895107E-3</v>
          </cell>
          <cell r="AG254">
            <v>5.9684444444444415E-2</v>
          </cell>
          <cell r="AH254">
            <v>16.5487</v>
          </cell>
          <cell r="AI254">
            <v>16.608384444444443</v>
          </cell>
          <cell r="AJ254">
            <v>2.6396294815527639E-3</v>
          </cell>
          <cell r="AK254">
            <v>4.1971428571429721E-2</v>
          </cell>
          <cell r="AL254">
            <v>15.900499999999999</v>
          </cell>
          <cell r="AM254">
            <v>15.942471428571428</v>
          </cell>
          <cell r="AN254">
            <v>4.0846785279446815E-3</v>
          </cell>
          <cell r="AO254">
            <v>3.1199999999999863E-2</v>
          </cell>
          <cell r="AP254">
            <v>7.6383000000000001</v>
          </cell>
          <cell r="AQ254">
            <v>7.6695000000000002</v>
          </cell>
          <cell r="AR254">
            <v>1.622402595844141E-3</v>
          </cell>
          <cell r="AS254">
            <v>6.759999999999948E-2</v>
          </cell>
          <cell r="AT254">
            <v>41.666600000000003</v>
          </cell>
          <cell r="AU254">
            <v>41.734200000000001</v>
          </cell>
          <cell r="AV254">
            <v>3.7458685273593739E-3</v>
          </cell>
          <cell r="AW254">
            <v>0.13259999999999447</v>
          </cell>
          <cell r="AX254">
            <v>35.399000000000001</v>
          </cell>
          <cell r="AY254">
            <v>35.531599999999997</v>
          </cell>
          <cell r="AZ254">
            <v>2.6624316006425212E-3</v>
          </cell>
          <cell r="BA254">
            <v>2.0428571428570002E-2</v>
          </cell>
          <cell r="BB254">
            <v>7.6729000000000003</v>
          </cell>
          <cell r="BC254">
            <v>7.6933285714285704</v>
          </cell>
        </row>
        <row r="255">
          <cell r="B255">
            <v>207</v>
          </cell>
          <cell r="C255">
            <v>27</v>
          </cell>
          <cell r="D255">
            <v>3.7806833600592046E-3</v>
          </cell>
          <cell r="E255">
            <v>0.22987499999999983</v>
          </cell>
          <cell r="F255">
            <v>60.802500000000002</v>
          </cell>
          <cell r="G255">
            <v>61.032375000000002</v>
          </cell>
          <cell r="H255">
            <v>5.2661884506368202E-3</v>
          </cell>
          <cell r="I255">
            <v>0.38960999999999901</v>
          </cell>
          <cell r="J255">
            <v>73.9833</v>
          </cell>
          <cell r="K255">
            <v>74.372910000000005</v>
          </cell>
          <cell r="L255">
            <v>6.801142449125306E-3</v>
          </cell>
          <cell r="M255">
            <v>3.8099999999999965E-3</v>
          </cell>
          <cell r="N255">
            <v>0.56020000000000003</v>
          </cell>
          <cell r="O255">
            <v>0.56401000000000001</v>
          </cell>
          <cell r="P255">
            <v>3.6044854102848956E-3</v>
          </cell>
          <cell r="Q255">
            <v>0.39218999999999937</v>
          </cell>
          <cell r="R255">
            <v>108.8061</v>
          </cell>
          <cell r="S255">
            <v>109.19829</v>
          </cell>
          <cell r="T255">
            <v>6.2761623794346209E-3</v>
          </cell>
          <cell r="U255">
            <v>0.3016650000000009</v>
          </cell>
          <cell r="V255">
            <v>48.065199999999997</v>
          </cell>
          <cell r="W255">
            <v>48.366864999999997</v>
          </cell>
          <cell r="X255">
            <v>2.625391764066981E-3</v>
          </cell>
          <cell r="Y255">
            <v>0.1203750000000003</v>
          </cell>
          <cell r="Z255">
            <v>45.850299999999997</v>
          </cell>
          <cell r="AA255">
            <v>45.970675</v>
          </cell>
          <cell r="AB255">
            <v>4.5251990886143335E-3</v>
          </cell>
          <cell r="AC255">
            <v>0.22462500000000035</v>
          </cell>
          <cell r="AD255">
            <v>49.6387</v>
          </cell>
          <cell r="AE255">
            <v>49.863325000000003</v>
          </cell>
          <cell r="AF255">
            <v>3.7453092992198764E-3</v>
          </cell>
          <cell r="AG255">
            <v>6.1979999999999966E-2</v>
          </cell>
          <cell r="AH255">
            <v>16.5487</v>
          </cell>
          <cell r="AI255">
            <v>16.610679999999999</v>
          </cell>
          <cell r="AJ255">
            <v>2.7411536923817167E-3</v>
          </cell>
          <cell r="AK255">
            <v>4.3585714285715484E-2</v>
          </cell>
          <cell r="AL255">
            <v>15.900499999999999</v>
          </cell>
          <cell r="AM255">
            <v>15.944085714285714</v>
          </cell>
          <cell r="AN255">
            <v>4.2417815482502464E-3</v>
          </cell>
          <cell r="AO255">
            <v>3.2399999999999859E-2</v>
          </cell>
          <cell r="AP255">
            <v>7.6383000000000001</v>
          </cell>
          <cell r="AQ255">
            <v>7.6707000000000001</v>
          </cell>
          <cell r="AR255">
            <v>1.6848026956843001E-3</v>
          </cell>
          <cell r="AS255">
            <v>7.0199999999999457E-2</v>
          </cell>
          <cell r="AT255">
            <v>41.666600000000003</v>
          </cell>
          <cell r="AU255">
            <v>41.736800000000002</v>
          </cell>
          <cell r="AV255">
            <v>3.8899403937962727E-3</v>
          </cell>
          <cell r="AW255">
            <v>0.13769999999999424</v>
          </cell>
          <cell r="AX255">
            <v>35.399000000000001</v>
          </cell>
          <cell r="AY255">
            <v>35.536699999999996</v>
          </cell>
          <cell r="AZ255">
            <v>2.764832816051849E-3</v>
          </cell>
          <cell r="BA255">
            <v>2.1214285714284235E-2</v>
          </cell>
          <cell r="BB255">
            <v>7.6729000000000003</v>
          </cell>
          <cell r="BC255">
            <v>7.6941142857142841</v>
          </cell>
        </row>
        <row r="256">
          <cell r="B256">
            <v>208</v>
          </cell>
          <cell r="C256">
            <v>28</v>
          </cell>
          <cell r="D256">
            <v>3.9207086696910276E-3</v>
          </cell>
          <cell r="E256">
            <v>0.23838888888888871</v>
          </cell>
          <cell r="F256">
            <v>60.802500000000002</v>
          </cell>
          <cell r="G256">
            <v>61.040888888888894</v>
          </cell>
          <cell r="H256">
            <v>5.4612324673270719E-3</v>
          </cell>
          <cell r="I256">
            <v>0.40403999999999896</v>
          </cell>
          <cell r="J256">
            <v>73.9833</v>
          </cell>
          <cell r="K256">
            <v>74.387339999999995</v>
          </cell>
          <cell r="L256">
            <v>7.0530366139077245E-3</v>
          </cell>
          <cell r="M256">
            <v>3.9511111111111075E-3</v>
          </cell>
          <cell r="N256">
            <v>0.56020000000000003</v>
          </cell>
          <cell r="O256">
            <v>0.56415111111111116</v>
          </cell>
          <cell r="P256">
            <v>3.7379848699250766E-3</v>
          </cell>
          <cell r="Q256">
            <v>0.40671555555555489</v>
          </cell>
          <cell r="R256">
            <v>108.8061</v>
          </cell>
          <cell r="S256">
            <v>109.21281555555555</v>
          </cell>
          <cell r="T256">
            <v>6.5086128379321989E-3</v>
          </cell>
          <cell r="U256">
            <v>0.31283777777777871</v>
          </cell>
          <cell r="V256">
            <v>48.065199999999997</v>
          </cell>
          <cell r="W256">
            <v>48.378037777777777</v>
          </cell>
          <cell r="X256">
            <v>2.7226284960694619E-3</v>
          </cell>
          <cell r="Y256">
            <v>0.12483333333333364</v>
          </cell>
          <cell r="Z256">
            <v>45.850299999999997</v>
          </cell>
          <cell r="AA256">
            <v>45.975133333333332</v>
          </cell>
          <cell r="AB256">
            <v>4.6927990548593099E-3</v>
          </cell>
          <cell r="AC256">
            <v>0.23294444444444479</v>
          </cell>
          <cell r="AD256">
            <v>49.6387</v>
          </cell>
          <cell r="AE256">
            <v>49.871644444444442</v>
          </cell>
          <cell r="AF256">
            <v>3.884024458450242E-3</v>
          </cell>
          <cell r="AG256">
            <v>6.4275555555555516E-2</v>
          </cell>
          <cell r="AH256">
            <v>16.5487</v>
          </cell>
          <cell r="AI256">
            <v>16.612975555555554</v>
          </cell>
          <cell r="AJ256">
            <v>2.8426779032106691E-3</v>
          </cell>
          <cell r="AK256">
            <v>4.5200000000001239E-2</v>
          </cell>
          <cell r="AL256">
            <v>15.900499999999999</v>
          </cell>
          <cell r="AM256">
            <v>15.9457</v>
          </cell>
          <cell r="AN256">
            <v>4.3988845685558114E-3</v>
          </cell>
          <cell r="AO256">
            <v>3.3599999999999852E-2</v>
          </cell>
          <cell r="AP256">
            <v>7.6383000000000001</v>
          </cell>
          <cell r="AQ256">
            <v>7.6718999999999999</v>
          </cell>
          <cell r="AR256">
            <v>1.7472027955244595E-3</v>
          </cell>
          <cell r="AS256">
            <v>7.2799999999999448E-2</v>
          </cell>
          <cell r="AT256">
            <v>41.666600000000003</v>
          </cell>
          <cell r="AU256">
            <v>41.739400000000003</v>
          </cell>
          <cell r="AV256">
            <v>4.0340122602331718E-3</v>
          </cell>
          <cell r="AW256">
            <v>0.14279999999999404</v>
          </cell>
          <cell r="AX256">
            <v>35.399000000000001</v>
          </cell>
          <cell r="AY256">
            <v>35.541799999999995</v>
          </cell>
          <cell r="AZ256">
            <v>2.8672340314611767E-3</v>
          </cell>
          <cell r="BA256">
            <v>2.1999999999998465E-2</v>
          </cell>
          <cell r="BB256">
            <v>7.6729000000000003</v>
          </cell>
          <cell r="BC256">
            <v>7.6948999999999987</v>
          </cell>
        </row>
        <row r="257">
          <cell r="B257">
            <v>209</v>
          </cell>
          <cell r="C257">
            <v>29</v>
          </cell>
          <cell r="D257">
            <v>4.0607339793228498E-3</v>
          </cell>
          <cell r="E257">
            <v>0.24690277777777758</v>
          </cell>
          <cell r="F257">
            <v>60.802500000000002</v>
          </cell>
          <cell r="G257">
            <v>61.049402777777779</v>
          </cell>
          <cell r="H257">
            <v>5.6562764840173245E-3</v>
          </cell>
          <cell r="I257">
            <v>0.4184699999999989</v>
          </cell>
          <cell r="J257">
            <v>73.9833</v>
          </cell>
          <cell r="K257">
            <v>74.401769999999999</v>
          </cell>
          <cell r="L257">
            <v>7.304930778690143E-3</v>
          </cell>
          <cell r="M257">
            <v>4.0922222222222185E-3</v>
          </cell>
          <cell r="N257">
            <v>0.56020000000000003</v>
          </cell>
          <cell r="O257">
            <v>0.5642922222222222</v>
          </cell>
          <cell r="P257">
            <v>3.871484329565258E-3</v>
          </cell>
          <cell r="Q257">
            <v>0.42124111111111046</v>
          </cell>
          <cell r="R257">
            <v>108.8061</v>
          </cell>
          <cell r="S257">
            <v>109.22734111111112</v>
          </cell>
          <cell r="T257">
            <v>6.7410632964297768E-3</v>
          </cell>
          <cell r="U257">
            <v>0.32401055555555652</v>
          </cell>
          <cell r="V257">
            <v>48.065199999999997</v>
          </cell>
          <cell r="W257">
            <v>48.38921055555555</v>
          </cell>
          <cell r="X257">
            <v>2.8198652280719428E-3</v>
          </cell>
          <cell r="Y257">
            <v>0.129291666666667</v>
          </cell>
          <cell r="Z257">
            <v>45.850299999999997</v>
          </cell>
          <cell r="AA257">
            <v>45.979591666666664</v>
          </cell>
          <cell r="AB257">
            <v>4.8603990211042846E-3</v>
          </cell>
          <cell r="AC257">
            <v>0.24126388888888925</v>
          </cell>
          <cell r="AD257">
            <v>49.6387</v>
          </cell>
          <cell r="AE257">
            <v>49.879963888888888</v>
          </cell>
          <cell r="AF257">
            <v>4.0227396176806081E-3</v>
          </cell>
          <cell r="AG257">
            <v>6.6571111111111081E-2</v>
          </cell>
          <cell r="AH257">
            <v>16.5487</v>
          </cell>
          <cell r="AI257">
            <v>16.61527111111111</v>
          </cell>
          <cell r="AJ257">
            <v>2.9442021140396214E-3</v>
          </cell>
          <cell r="AK257">
            <v>4.6814285714286995E-2</v>
          </cell>
          <cell r="AL257">
            <v>15.900499999999999</v>
          </cell>
          <cell r="AM257">
            <v>15.947314285714286</v>
          </cell>
          <cell r="AN257">
            <v>4.5559875888613755E-3</v>
          </cell>
          <cell r="AO257">
            <v>3.4799999999999845E-2</v>
          </cell>
          <cell r="AP257">
            <v>7.6383000000000001</v>
          </cell>
          <cell r="AQ257">
            <v>7.6730999999999998</v>
          </cell>
          <cell r="AR257">
            <v>1.8096028953646186E-3</v>
          </cell>
          <cell r="AS257">
            <v>7.5399999999999426E-2</v>
          </cell>
          <cell r="AT257">
            <v>41.666600000000003</v>
          </cell>
          <cell r="AU257">
            <v>41.742000000000004</v>
          </cell>
          <cell r="AV257">
            <v>4.1780841266700706E-3</v>
          </cell>
          <cell r="AW257">
            <v>0.14789999999999384</v>
          </cell>
          <cell r="AX257">
            <v>35.399000000000001</v>
          </cell>
          <cell r="AY257">
            <v>35.546899999999994</v>
          </cell>
          <cell r="AZ257">
            <v>2.9696352468705045E-3</v>
          </cell>
          <cell r="BA257">
            <v>2.2785714285712695E-2</v>
          </cell>
          <cell r="BB257">
            <v>7.6729000000000003</v>
          </cell>
          <cell r="BC257">
            <v>7.6956857142857134</v>
          </cell>
        </row>
        <row r="258">
          <cell r="B258">
            <v>210</v>
          </cell>
          <cell r="C258">
            <v>30</v>
          </cell>
          <cell r="D258">
            <v>4.2007592889546719E-3</v>
          </cell>
          <cell r="E258">
            <v>0.25541666666666646</v>
          </cell>
          <cell r="F258">
            <v>60.802500000000002</v>
          </cell>
          <cell r="G258">
            <v>61.057916666666671</v>
          </cell>
          <cell r="H258">
            <v>5.8513205007075771E-3</v>
          </cell>
          <cell r="I258">
            <v>0.4328999999999989</v>
          </cell>
          <cell r="J258">
            <v>73.9833</v>
          </cell>
          <cell r="K258">
            <v>74.416200000000003</v>
          </cell>
          <cell r="L258">
            <v>7.5568249434725624E-3</v>
          </cell>
          <cell r="M258">
            <v>4.2333333333333294E-3</v>
          </cell>
          <cell r="N258">
            <v>0.56020000000000003</v>
          </cell>
          <cell r="O258">
            <v>0.56443333333333334</v>
          </cell>
          <cell r="P258">
            <v>4.0049837892054399E-3</v>
          </cell>
          <cell r="Q258">
            <v>0.43576666666666597</v>
          </cell>
          <cell r="R258">
            <v>108.8061</v>
          </cell>
          <cell r="S258">
            <v>109.24186666666667</v>
          </cell>
          <cell r="T258">
            <v>6.9735137549273565E-3</v>
          </cell>
          <cell r="U258">
            <v>0.33518333333333433</v>
          </cell>
          <cell r="V258">
            <v>48.065199999999997</v>
          </cell>
          <cell r="W258">
            <v>48.40038333333333</v>
          </cell>
          <cell r="X258">
            <v>2.9171019600744232E-3</v>
          </cell>
          <cell r="Y258">
            <v>0.13375000000000034</v>
          </cell>
          <cell r="Z258">
            <v>45.850299999999997</v>
          </cell>
          <cell r="AA258">
            <v>45.984049999999996</v>
          </cell>
          <cell r="AB258">
            <v>5.0279989873492602E-3</v>
          </cell>
          <cell r="AC258">
            <v>0.24958333333333371</v>
          </cell>
          <cell r="AD258">
            <v>49.6387</v>
          </cell>
          <cell r="AE258">
            <v>49.888283333333334</v>
          </cell>
          <cell r="AF258">
            <v>4.1614547769109741E-3</v>
          </cell>
          <cell r="AG258">
            <v>6.8866666666666632E-2</v>
          </cell>
          <cell r="AH258">
            <v>16.5487</v>
          </cell>
          <cell r="AI258">
            <v>16.617566666666669</v>
          </cell>
          <cell r="AJ258">
            <v>3.0457263248685742E-3</v>
          </cell>
          <cell r="AK258">
            <v>4.8428571428572757E-2</v>
          </cell>
          <cell r="AL258">
            <v>15.900499999999999</v>
          </cell>
          <cell r="AM258">
            <v>15.948928571428572</v>
          </cell>
          <cell r="AN258">
            <v>4.7130906091669414E-3</v>
          </cell>
          <cell r="AO258">
            <v>3.5999999999999845E-2</v>
          </cell>
          <cell r="AP258">
            <v>7.6383000000000001</v>
          </cell>
          <cell r="AQ258">
            <v>7.6742999999999997</v>
          </cell>
          <cell r="AR258">
            <v>1.872002995204778E-3</v>
          </cell>
          <cell r="AS258">
            <v>7.7999999999999403E-2</v>
          </cell>
          <cell r="AT258">
            <v>41.666600000000003</v>
          </cell>
          <cell r="AU258">
            <v>41.744600000000005</v>
          </cell>
          <cell r="AV258">
            <v>4.3221559931069702E-3</v>
          </cell>
          <cell r="AW258">
            <v>0.15299999999999361</v>
          </cell>
          <cell r="AX258">
            <v>35.399000000000001</v>
          </cell>
          <cell r="AY258">
            <v>35.551999999999992</v>
          </cell>
          <cell r="AZ258">
            <v>3.0720364622798322E-3</v>
          </cell>
          <cell r="BA258">
            <v>2.3571428571426929E-2</v>
          </cell>
          <cell r="BB258">
            <v>7.6729000000000003</v>
          </cell>
          <cell r="BC258">
            <v>7.6964714285714271</v>
          </cell>
        </row>
        <row r="259">
          <cell r="B259">
            <v>211</v>
          </cell>
          <cell r="C259">
            <v>31</v>
          </cell>
          <cell r="D259">
            <v>4.3407845985864949E-3</v>
          </cell>
          <cell r="E259">
            <v>0.26393055555555534</v>
          </cell>
          <cell r="F259">
            <v>60.802500000000002</v>
          </cell>
          <cell r="G259">
            <v>61.066430555555556</v>
          </cell>
          <cell r="H259">
            <v>6.0463645173978297E-3</v>
          </cell>
          <cell r="I259">
            <v>0.44732999999999884</v>
          </cell>
          <cell r="J259">
            <v>73.9833</v>
          </cell>
          <cell r="K259">
            <v>74.430629999999994</v>
          </cell>
          <cell r="L259">
            <v>7.8087191082549801E-3</v>
          </cell>
          <cell r="M259">
            <v>4.3744444444444404E-3</v>
          </cell>
          <cell r="N259">
            <v>0.56020000000000003</v>
          </cell>
          <cell r="O259">
            <v>0.56457444444444449</v>
          </cell>
          <cell r="P259">
            <v>4.1384832488456213E-3</v>
          </cell>
          <cell r="Q259">
            <v>0.45029222222222148</v>
          </cell>
          <cell r="R259">
            <v>108.8061</v>
          </cell>
          <cell r="S259">
            <v>109.25639222222222</v>
          </cell>
          <cell r="T259">
            <v>7.2059642134249353E-3</v>
          </cell>
          <cell r="U259">
            <v>0.34635611111111214</v>
          </cell>
          <cell r="V259">
            <v>48.065199999999997</v>
          </cell>
          <cell r="W259">
            <v>48.411556111111111</v>
          </cell>
          <cell r="X259">
            <v>3.0143386920769041E-3</v>
          </cell>
          <cell r="Y259">
            <v>0.13820833333333368</v>
          </cell>
          <cell r="Z259">
            <v>45.850299999999997</v>
          </cell>
          <cell r="AA259">
            <v>45.988508333333328</v>
          </cell>
          <cell r="AB259">
            <v>5.1955989535942357E-3</v>
          </cell>
          <cell r="AC259">
            <v>0.25790277777777815</v>
          </cell>
          <cell r="AD259">
            <v>49.6387</v>
          </cell>
          <cell r="AE259">
            <v>49.89660277777778</v>
          </cell>
          <cell r="AF259">
            <v>4.3001699361413393E-3</v>
          </cell>
          <cell r="AG259">
            <v>7.1162222222222182E-2</v>
          </cell>
          <cell r="AH259">
            <v>16.5487</v>
          </cell>
          <cell r="AI259">
            <v>16.619862222222224</v>
          </cell>
          <cell r="AJ259">
            <v>3.1472505356975261E-3</v>
          </cell>
          <cell r="AK259">
            <v>5.0042857142858513E-2</v>
          </cell>
          <cell r="AL259">
            <v>15.900499999999999</v>
          </cell>
          <cell r="AM259">
            <v>15.950542857142858</v>
          </cell>
          <cell r="AN259">
            <v>4.8701936294725055E-3</v>
          </cell>
          <cell r="AO259">
            <v>3.7199999999999837E-2</v>
          </cell>
          <cell r="AP259">
            <v>7.6383000000000001</v>
          </cell>
          <cell r="AQ259">
            <v>7.6754999999999995</v>
          </cell>
          <cell r="AR259">
            <v>1.9344030950449371E-3</v>
          </cell>
          <cell r="AS259">
            <v>8.059999999999938E-2</v>
          </cell>
          <cell r="AT259">
            <v>41.666600000000003</v>
          </cell>
          <cell r="AU259">
            <v>41.747199999999999</v>
          </cell>
          <cell r="AV259">
            <v>4.4662278595438689E-3</v>
          </cell>
          <cell r="AW259">
            <v>0.15809999999999341</v>
          </cell>
          <cell r="AX259">
            <v>35.399000000000001</v>
          </cell>
          <cell r="AY259">
            <v>35.557099999999991</v>
          </cell>
          <cell r="AZ259">
            <v>3.17443767768916E-3</v>
          </cell>
          <cell r="BA259">
            <v>2.4357142857141158E-2</v>
          </cell>
          <cell r="BB259">
            <v>7.6729000000000003</v>
          </cell>
          <cell r="BC259">
            <v>7.6972571428571417</v>
          </cell>
        </row>
        <row r="260">
          <cell r="B260">
            <v>212</v>
          </cell>
          <cell r="C260">
            <v>32</v>
          </cell>
          <cell r="D260">
            <v>4.4808099082183171E-3</v>
          </cell>
          <cell r="E260">
            <v>0.27244444444444427</v>
          </cell>
          <cell r="F260">
            <v>60.802500000000002</v>
          </cell>
          <cell r="G260">
            <v>61.074944444444448</v>
          </cell>
          <cell r="H260">
            <v>6.2414085340880823E-3</v>
          </cell>
          <cell r="I260">
            <v>0.46175999999999878</v>
          </cell>
          <cell r="J260">
            <v>73.9833</v>
          </cell>
          <cell r="K260">
            <v>74.445059999999998</v>
          </cell>
          <cell r="L260">
            <v>8.0606132730373994E-3</v>
          </cell>
          <cell r="M260">
            <v>4.5155555555555513E-3</v>
          </cell>
          <cell r="N260">
            <v>0.56020000000000003</v>
          </cell>
          <cell r="O260">
            <v>0.56471555555555564</v>
          </cell>
          <cell r="P260">
            <v>4.2719827084858018E-3</v>
          </cell>
          <cell r="Q260">
            <v>0.46481777777777705</v>
          </cell>
          <cell r="R260">
            <v>108.8061</v>
          </cell>
          <cell r="S260">
            <v>109.27091777777778</v>
          </cell>
          <cell r="T260">
            <v>7.4384146719225133E-3</v>
          </cell>
          <cell r="U260">
            <v>0.35752888888888995</v>
          </cell>
          <cell r="V260">
            <v>48.065199999999997</v>
          </cell>
          <cell r="W260">
            <v>48.422728888888891</v>
          </cell>
          <cell r="X260">
            <v>3.111575424079385E-3</v>
          </cell>
          <cell r="Y260">
            <v>0.14266666666666702</v>
          </cell>
          <cell r="Z260">
            <v>45.850299999999997</v>
          </cell>
          <cell r="AA260">
            <v>45.992966666666668</v>
          </cell>
          <cell r="AB260">
            <v>5.3631989198392105E-3</v>
          </cell>
          <cell r="AC260">
            <v>0.26622222222222264</v>
          </cell>
          <cell r="AD260">
            <v>49.6387</v>
          </cell>
          <cell r="AE260">
            <v>49.904922222222226</v>
          </cell>
          <cell r="AF260">
            <v>4.4388850953717054E-3</v>
          </cell>
          <cell r="AG260">
            <v>7.3457777777777747E-2</v>
          </cell>
          <cell r="AH260">
            <v>16.5487</v>
          </cell>
          <cell r="AI260">
            <v>16.62215777777778</v>
          </cell>
          <cell r="AJ260">
            <v>3.2487747465264789E-3</v>
          </cell>
          <cell r="AK260">
            <v>5.1657142857144275E-2</v>
          </cell>
          <cell r="AL260">
            <v>15.900499999999999</v>
          </cell>
          <cell r="AM260">
            <v>15.952157142857143</v>
          </cell>
          <cell r="AN260">
            <v>5.0272966497780704E-3</v>
          </cell>
          <cell r="AO260">
            <v>3.839999999999983E-2</v>
          </cell>
          <cell r="AP260">
            <v>7.6383000000000001</v>
          </cell>
          <cell r="AQ260">
            <v>7.6767000000000003</v>
          </cell>
          <cell r="AR260">
            <v>1.9968031948850965E-3</v>
          </cell>
          <cell r="AS260">
            <v>8.3199999999999358E-2</v>
          </cell>
          <cell r="AT260">
            <v>41.666600000000003</v>
          </cell>
          <cell r="AU260">
            <v>41.7498</v>
          </cell>
          <cell r="AV260">
            <v>4.6102997259807677E-3</v>
          </cell>
          <cell r="AW260">
            <v>0.16319999999999318</v>
          </cell>
          <cell r="AX260">
            <v>35.399000000000001</v>
          </cell>
          <cell r="AY260">
            <v>35.562199999999997</v>
          </cell>
          <cell r="AZ260">
            <v>3.2768388930984878E-3</v>
          </cell>
          <cell r="BA260">
            <v>2.5142857142855388E-2</v>
          </cell>
          <cell r="BB260">
            <v>7.6729000000000003</v>
          </cell>
          <cell r="BC260">
            <v>7.6980428571428554</v>
          </cell>
        </row>
        <row r="261">
          <cell r="B261">
            <v>213</v>
          </cell>
          <cell r="C261">
            <v>33</v>
          </cell>
          <cell r="D261">
            <v>4.6208352178501392E-3</v>
          </cell>
          <cell r="E261">
            <v>0.28095833333333314</v>
          </cell>
          <cell r="F261">
            <v>60.802500000000002</v>
          </cell>
          <cell r="G261">
            <v>61.083458333333333</v>
          </cell>
          <cell r="H261">
            <v>6.4364525507783349E-3</v>
          </cell>
          <cell r="I261">
            <v>0.47618999999999878</v>
          </cell>
          <cell r="J261">
            <v>73.9833</v>
          </cell>
          <cell r="K261">
            <v>74.459490000000002</v>
          </cell>
          <cell r="L261">
            <v>8.3125074378198188E-3</v>
          </cell>
          <cell r="M261">
            <v>4.6566666666666623E-3</v>
          </cell>
          <cell r="N261">
            <v>0.56020000000000003</v>
          </cell>
          <cell r="O261">
            <v>0.56485666666666667</v>
          </cell>
          <cell r="P261">
            <v>4.4054821681259832E-3</v>
          </cell>
          <cell r="Q261">
            <v>0.47934333333333257</v>
          </cell>
          <cell r="R261">
            <v>108.8061</v>
          </cell>
          <cell r="S261">
            <v>109.28544333333333</v>
          </cell>
          <cell r="T261">
            <v>7.6708651304200912E-3</v>
          </cell>
          <cell r="U261">
            <v>0.36870166666666776</v>
          </cell>
          <cell r="V261">
            <v>48.065199999999997</v>
          </cell>
          <cell r="W261">
            <v>48.433901666666664</v>
          </cell>
          <cell r="X261">
            <v>3.2088121560818659E-3</v>
          </cell>
          <cell r="Y261">
            <v>0.14712500000000037</v>
          </cell>
          <cell r="Z261">
            <v>45.850299999999997</v>
          </cell>
          <cell r="AA261">
            <v>45.997425</v>
          </cell>
          <cell r="AB261">
            <v>5.530798886084186E-3</v>
          </cell>
          <cell r="AC261">
            <v>0.27454166666666707</v>
          </cell>
          <cell r="AD261">
            <v>49.6387</v>
          </cell>
          <cell r="AE261">
            <v>49.913241666666664</v>
          </cell>
          <cell r="AF261">
            <v>4.5776002546020714E-3</v>
          </cell>
          <cell r="AG261">
            <v>7.5753333333333298E-2</v>
          </cell>
          <cell r="AH261">
            <v>16.5487</v>
          </cell>
          <cell r="AI261">
            <v>16.624453333333335</v>
          </cell>
          <cell r="AJ261">
            <v>3.3502989573554317E-3</v>
          </cell>
          <cell r="AK261">
            <v>5.3271428571430031E-2</v>
          </cell>
          <cell r="AL261">
            <v>15.900499999999999</v>
          </cell>
          <cell r="AM261">
            <v>15.953771428571429</v>
          </cell>
          <cell r="AN261">
            <v>5.1843996700836345E-3</v>
          </cell>
          <cell r="AO261">
            <v>3.9599999999999823E-2</v>
          </cell>
          <cell r="AP261">
            <v>7.6383000000000001</v>
          </cell>
          <cell r="AQ261">
            <v>7.6779000000000002</v>
          </cell>
          <cell r="AR261">
            <v>2.0592032947252558E-3</v>
          </cell>
          <cell r="AS261">
            <v>8.5799999999999349E-2</v>
          </cell>
          <cell r="AT261">
            <v>41.666600000000003</v>
          </cell>
          <cell r="AU261">
            <v>41.752400000000002</v>
          </cell>
          <cell r="AV261">
            <v>4.7543715924176664E-3</v>
          </cell>
          <cell r="AW261">
            <v>0.16829999999999298</v>
          </cell>
          <cell r="AX261">
            <v>35.399000000000001</v>
          </cell>
          <cell r="AY261">
            <v>35.567299999999996</v>
          </cell>
          <cell r="AZ261">
            <v>3.3792401085078155E-3</v>
          </cell>
          <cell r="BA261">
            <v>2.5928571428569618E-2</v>
          </cell>
          <cell r="BB261">
            <v>7.6729000000000003</v>
          </cell>
          <cell r="BC261">
            <v>7.69882857142857</v>
          </cell>
        </row>
        <row r="262">
          <cell r="B262">
            <v>214</v>
          </cell>
          <cell r="C262">
            <v>34</v>
          </cell>
          <cell r="D262">
            <v>4.7608605274819622E-3</v>
          </cell>
          <cell r="E262">
            <v>0.28947222222222202</v>
          </cell>
          <cell r="F262">
            <v>60.802500000000002</v>
          </cell>
          <cell r="G262">
            <v>61.091972222222225</v>
          </cell>
          <cell r="H262">
            <v>6.6314965674685875E-3</v>
          </cell>
          <cell r="I262">
            <v>0.49061999999999872</v>
          </cell>
          <cell r="J262">
            <v>73.9833</v>
          </cell>
          <cell r="K262">
            <v>74.473919999999993</v>
          </cell>
          <cell r="L262">
            <v>8.5644016026022365E-3</v>
          </cell>
          <cell r="M262">
            <v>4.7977777777777741E-3</v>
          </cell>
          <cell r="N262">
            <v>0.56020000000000003</v>
          </cell>
          <cell r="O262">
            <v>0.56499777777777782</v>
          </cell>
          <cell r="P262">
            <v>4.5389816277661647E-3</v>
          </cell>
          <cell r="Q262">
            <v>0.49386888888888808</v>
          </cell>
          <cell r="R262">
            <v>108.8061</v>
          </cell>
          <cell r="S262">
            <v>109.29996888888888</v>
          </cell>
          <cell r="T262">
            <v>7.9033155889176691E-3</v>
          </cell>
          <cell r="U262">
            <v>0.37987444444444562</v>
          </cell>
          <cell r="V262">
            <v>48.065199999999997</v>
          </cell>
          <cell r="W262">
            <v>48.445074444444444</v>
          </cell>
          <cell r="X262">
            <v>3.3060488880843463E-3</v>
          </cell>
          <cell r="Y262">
            <v>0.15158333333333371</v>
          </cell>
          <cell r="Z262">
            <v>45.850299999999997</v>
          </cell>
          <cell r="AA262">
            <v>46.001883333333332</v>
          </cell>
          <cell r="AB262">
            <v>5.6983988523291607E-3</v>
          </cell>
          <cell r="AC262">
            <v>0.28286111111111156</v>
          </cell>
          <cell r="AD262">
            <v>49.6387</v>
          </cell>
          <cell r="AE262">
            <v>49.92156111111111</v>
          </cell>
          <cell r="AF262">
            <v>4.7163154138324366E-3</v>
          </cell>
          <cell r="AG262">
            <v>7.8048888888888848E-2</v>
          </cell>
          <cell r="AH262">
            <v>16.5487</v>
          </cell>
          <cell r="AI262">
            <v>16.626748888888891</v>
          </cell>
          <cell r="AJ262">
            <v>3.4518231681843837E-3</v>
          </cell>
          <cell r="AK262">
            <v>5.4885714285715793E-2</v>
          </cell>
          <cell r="AL262">
            <v>15.900499999999999</v>
          </cell>
          <cell r="AM262">
            <v>15.955385714285715</v>
          </cell>
          <cell r="AN262">
            <v>5.3415026903891995E-3</v>
          </cell>
          <cell r="AO262">
            <v>4.0799999999999823E-2</v>
          </cell>
          <cell r="AP262">
            <v>7.6383000000000001</v>
          </cell>
          <cell r="AQ262">
            <v>7.6791</v>
          </cell>
          <cell r="AR262">
            <v>2.1216033945654147E-3</v>
          </cell>
          <cell r="AS262">
            <v>8.8399999999999326E-2</v>
          </cell>
          <cell r="AT262">
            <v>41.666600000000003</v>
          </cell>
          <cell r="AU262">
            <v>41.755000000000003</v>
          </cell>
          <cell r="AV262">
            <v>4.898443458854566E-3</v>
          </cell>
          <cell r="AW262">
            <v>0.17339999999999275</v>
          </cell>
          <cell r="AX262">
            <v>35.399000000000001</v>
          </cell>
          <cell r="AY262">
            <v>35.572399999999995</v>
          </cell>
          <cell r="AZ262">
            <v>3.4816413239171433E-3</v>
          </cell>
          <cell r="BA262">
            <v>2.6714285714283852E-2</v>
          </cell>
          <cell r="BB262">
            <v>7.6729000000000003</v>
          </cell>
          <cell r="BC262">
            <v>7.6996142857142837</v>
          </cell>
        </row>
        <row r="263">
          <cell r="B263">
            <v>215</v>
          </cell>
          <cell r="C263">
            <v>35</v>
          </cell>
          <cell r="D263">
            <v>4.9008858371137843E-3</v>
          </cell>
          <cell r="E263">
            <v>0.2979861111111109</v>
          </cell>
          <cell r="F263">
            <v>60.802500000000002</v>
          </cell>
          <cell r="G263">
            <v>61.10048611111111</v>
          </cell>
          <cell r="H263">
            <v>6.8265405841588401E-3</v>
          </cell>
          <cell r="I263">
            <v>0.50504999999999867</v>
          </cell>
          <cell r="J263">
            <v>73.9833</v>
          </cell>
          <cell r="K263">
            <v>74.488349999999997</v>
          </cell>
          <cell r="L263">
            <v>8.8162957673846559E-3</v>
          </cell>
          <cell r="M263">
            <v>4.938888888888885E-3</v>
          </cell>
          <cell r="N263">
            <v>0.56020000000000003</v>
          </cell>
          <cell r="O263">
            <v>0.56513888888888897</v>
          </cell>
          <cell r="P263">
            <v>4.6724810874063461E-3</v>
          </cell>
          <cell r="Q263">
            <v>0.50839444444444359</v>
          </cell>
          <cell r="R263">
            <v>108.8061</v>
          </cell>
          <cell r="S263">
            <v>109.31449444444445</v>
          </cell>
          <cell r="T263">
            <v>8.1357660474152497E-3</v>
          </cell>
          <cell r="U263">
            <v>0.39104722222222343</v>
          </cell>
          <cell r="V263">
            <v>48.065199999999997</v>
          </cell>
          <cell r="W263">
            <v>48.456247222222224</v>
          </cell>
          <cell r="X263">
            <v>3.4032856200868272E-3</v>
          </cell>
          <cell r="Y263">
            <v>0.15604166666666705</v>
          </cell>
          <cell r="Z263">
            <v>45.850299999999997</v>
          </cell>
          <cell r="AA263">
            <v>46.006341666666664</v>
          </cell>
          <cell r="AB263">
            <v>5.8659988185741363E-3</v>
          </cell>
          <cell r="AC263">
            <v>0.291180555555556</v>
          </cell>
          <cell r="AD263">
            <v>49.6387</v>
          </cell>
          <cell r="AE263">
            <v>49.929880555555556</v>
          </cell>
          <cell r="AF263">
            <v>4.8550305730628027E-3</v>
          </cell>
          <cell r="AG263">
            <v>8.0344444444444399E-2</v>
          </cell>
          <cell r="AH263">
            <v>16.5487</v>
          </cell>
          <cell r="AI263">
            <v>16.629044444444446</v>
          </cell>
          <cell r="AJ263">
            <v>3.5533473790133364E-3</v>
          </cell>
          <cell r="AK263">
            <v>5.6500000000001549E-2</v>
          </cell>
          <cell r="AL263">
            <v>15.900499999999999</v>
          </cell>
          <cell r="AM263">
            <v>15.957000000000001</v>
          </cell>
          <cell r="AN263">
            <v>5.4986057106947645E-3</v>
          </cell>
          <cell r="AO263">
            <v>4.1999999999999815E-2</v>
          </cell>
          <cell r="AP263">
            <v>7.6383000000000001</v>
          </cell>
          <cell r="AQ263">
            <v>7.6802999999999999</v>
          </cell>
          <cell r="AR263">
            <v>2.1840034944055741E-3</v>
          </cell>
          <cell r="AS263">
            <v>9.0999999999999304E-2</v>
          </cell>
          <cell r="AT263">
            <v>41.666600000000003</v>
          </cell>
          <cell r="AU263">
            <v>41.757600000000004</v>
          </cell>
          <cell r="AV263">
            <v>5.0425153252914648E-3</v>
          </cell>
          <cell r="AW263">
            <v>0.17849999999999255</v>
          </cell>
          <cell r="AX263">
            <v>35.399000000000001</v>
          </cell>
          <cell r="AY263">
            <v>35.577499999999993</v>
          </cell>
          <cell r="AZ263">
            <v>3.584042539326471E-3</v>
          </cell>
          <cell r="BA263">
            <v>2.7499999999998082E-2</v>
          </cell>
          <cell r="BB263">
            <v>7.6729000000000003</v>
          </cell>
          <cell r="BC263">
            <v>7.7003999999999984</v>
          </cell>
        </row>
        <row r="264">
          <cell r="B264">
            <v>216</v>
          </cell>
          <cell r="C264">
            <v>36</v>
          </cell>
          <cell r="D264">
            <v>5.0409111467456065E-3</v>
          </cell>
          <cell r="E264">
            <v>0.30649999999999977</v>
          </cell>
          <cell r="F264">
            <v>60.802500000000002</v>
          </cell>
          <cell r="G264">
            <v>61.109000000000002</v>
          </cell>
          <cell r="H264">
            <v>7.0215846008490936E-3</v>
          </cell>
          <cell r="I264">
            <v>0.51947999999999861</v>
          </cell>
          <cell r="J264">
            <v>73.9833</v>
          </cell>
          <cell r="K264">
            <v>74.502780000000001</v>
          </cell>
          <cell r="L264">
            <v>9.0681899321670735E-3</v>
          </cell>
          <cell r="M264">
            <v>5.079999999999996E-3</v>
          </cell>
          <cell r="N264">
            <v>0.56020000000000003</v>
          </cell>
          <cell r="O264">
            <v>0.56528</v>
          </cell>
          <cell r="P264">
            <v>4.8059805470465275E-3</v>
          </cell>
          <cell r="Q264">
            <v>0.52291999999999916</v>
          </cell>
          <cell r="R264">
            <v>108.8061</v>
          </cell>
          <cell r="S264">
            <v>109.32902</v>
          </cell>
          <cell r="T264">
            <v>8.3682165059128268E-3</v>
          </cell>
          <cell r="U264">
            <v>0.40222000000000124</v>
          </cell>
          <cell r="V264">
            <v>48.065199999999997</v>
          </cell>
          <cell r="W264">
            <v>48.467419999999997</v>
          </cell>
          <cell r="X264">
            <v>3.5005223520893081E-3</v>
          </cell>
          <cell r="Y264">
            <v>0.16050000000000039</v>
          </cell>
          <cell r="Z264">
            <v>45.850299999999997</v>
          </cell>
          <cell r="AA264">
            <v>46.010799999999996</v>
          </cell>
          <cell r="AB264">
            <v>6.0335987848191127E-3</v>
          </cell>
          <cell r="AC264">
            <v>0.29950000000000043</v>
          </cell>
          <cell r="AD264">
            <v>49.6387</v>
          </cell>
          <cell r="AE264">
            <v>49.938200000000002</v>
          </cell>
          <cell r="AF264">
            <v>4.9937457322931688E-3</v>
          </cell>
          <cell r="AG264">
            <v>8.2639999999999963E-2</v>
          </cell>
          <cell r="AH264">
            <v>16.5487</v>
          </cell>
          <cell r="AI264">
            <v>16.631340000000002</v>
          </cell>
          <cell r="AJ264">
            <v>3.6548715898422888E-3</v>
          </cell>
          <cell r="AK264">
            <v>5.8114285714287305E-2</v>
          </cell>
          <cell r="AL264">
            <v>15.900499999999999</v>
          </cell>
          <cell r="AM264">
            <v>15.958614285714287</v>
          </cell>
          <cell r="AN264">
            <v>5.6557087310003295E-3</v>
          </cell>
          <cell r="AO264">
            <v>4.3199999999999808E-2</v>
          </cell>
          <cell r="AP264">
            <v>7.6383000000000001</v>
          </cell>
          <cell r="AQ264">
            <v>7.6814999999999998</v>
          </cell>
          <cell r="AR264">
            <v>2.2464035942457335E-3</v>
          </cell>
          <cell r="AS264">
            <v>9.3599999999999281E-2</v>
          </cell>
          <cell r="AT264">
            <v>41.666600000000003</v>
          </cell>
          <cell r="AU264">
            <v>41.760200000000005</v>
          </cell>
          <cell r="AV264">
            <v>5.1865871917283635E-3</v>
          </cell>
          <cell r="AW264">
            <v>0.18359999999999235</v>
          </cell>
          <cell r="AX264">
            <v>35.399000000000001</v>
          </cell>
          <cell r="AY264">
            <v>35.582599999999992</v>
          </cell>
          <cell r="AZ264">
            <v>3.6864437547357988E-3</v>
          </cell>
          <cell r="BA264">
            <v>2.8285714285712311E-2</v>
          </cell>
          <cell r="BB264">
            <v>7.6729000000000003</v>
          </cell>
          <cell r="BC264">
            <v>7.701185714285713</v>
          </cell>
        </row>
        <row r="265">
          <cell r="B265">
            <v>217</v>
          </cell>
          <cell r="C265">
            <v>37</v>
          </cell>
          <cell r="D265">
            <v>5.1809364563774295E-3</v>
          </cell>
          <cell r="E265">
            <v>0.31501388888888865</v>
          </cell>
          <cell r="F265">
            <v>60.802500000000002</v>
          </cell>
          <cell r="G265">
            <v>61.117513888888894</v>
          </cell>
          <cell r="H265">
            <v>7.2166286175393462E-3</v>
          </cell>
          <cell r="I265">
            <v>0.53390999999999866</v>
          </cell>
          <cell r="J265">
            <v>73.9833</v>
          </cell>
          <cell r="K265">
            <v>74.517209999999992</v>
          </cell>
          <cell r="L265">
            <v>9.3200840969494929E-3</v>
          </cell>
          <cell r="M265">
            <v>5.2211111111111069E-3</v>
          </cell>
          <cell r="N265">
            <v>0.56020000000000003</v>
          </cell>
          <cell r="O265">
            <v>0.56542111111111115</v>
          </cell>
          <cell r="P265">
            <v>4.9394800066867089E-3</v>
          </cell>
          <cell r="Q265">
            <v>0.53744555555555473</v>
          </cell>
          <cell r="R265">
            <v>108.8061</v>
          </cell>
          <cell r="S265">
            <v>109.34354555555555</v>
          </cell>
          <cell r="T265">
            <v>8.6006669644104056E-3</v>
          </cell>
          <cell r="U265">
            <v>0.413392777777779</v>
          </cell>
          <cell r="V265">
            <v>48.065199999999997</v>
          </cell>
          <cell r="W265">
            <v>48.478592777777777</v>
          </cell>
          <cell r="X265">
            <v>3.5977590840917889E-3</v>
          </cell>
          <cell r="Y265">
            <v>0.16495833333333373</v>
          </cell>
          <cell r="Z265">
            <v>45.850299999999997</v>
          </cell>
          <cell r="AA265">
            <v>46.015258333333328</v>
          </cell>
          <cell r="AB265">
            <v>6.2011987510640874E-3</v>
          </cell>
          <cell r="AC265">
            <v>0.30781944444444492</v>
          </cell>
          <cell r="AD265">
            <v>49.6387</v>
          </cell>
          <cell r="AE265">
            <v>49.946519444444448</v>
          </cell>
          <cell r="AF265">
            <v>5.1324608915235348E-3</v>
          </cell>
          <cell r="AG265">
            <v>8.4935555555555514E-2</v>
          </cell>
          <cell r="AH265">
            <v>16.5487</v>
          </cell>
          <cell r="AI265">
            <v>16.633635555555557</v>
          </cell>
          <cell r="AJ265">
            <v>3.7563958006712412E-3</v>
          </cell>
          <cell r="AK265">
            <v>5.9728571428573067E-2</v>
          </cell>
          <cell r="AL265">
            <v>15.900499999999999</v>
          </cell>
          <cell r="AM265">
            <v>15.960228571428573</v>
          </cell>
          <cell r="AN265">
            <v>5.8128117513058936E-3</v>
          </cell>
          <cell r="AO265">
            <v>4.4399999999999808E-2</v>
          </cell>
          <cell r="AP265">
            <v>7.6383000000000001</v>
          </cell>
          <cell r="AQ265">
            <v>7.6826999999999996</v>
          </cell>
          <cell r="AR265">
            <v>2.3088036940858928E-3</v>
          </cell>
          <cell r="AS265">
            <v>9.6199999999999258E-2</v>
          </cell>
          <cell r="AT265">
            <v>41.666600000000003</v>
          </cell>
          <cell r="AU265">
            <v>41.762799999999999</v>
          </cell>
          <cell r="AV265">
            <v>5.3306590581652631E-3</v>
          </cell>
          <cell r="AW265">
            <v>0.18869999999999212</v>
          </cell>
          <cell r="AX265">
            <v>35.399000000000001</v>
          </cell>
          <cell r="AY265">
            <v>35.587699999999991</v>
          </cell>
          <cell r="AZ265">
            <v>3.7888449701451265E-3</v>
          </cell>
          <cell r="BA265">
            <v>2.9071428571426545E-2</v>
          </cell>
          <cell r="BB265">
            <v>7.6729000000000003</v>
          </cell>
          <cell r="BC265">
            <v>7.7019714285714267</v>
          </cell>
        </row>
        <row r="266">
          <cell r="B266">
            <v>218</v>
          </cell>
          <cell r="C266">
            <v>38</v>
          </cell>
          <cell r="D266">
            <v>5.3209617660092516E-3</v>
          </cell>
          <cell r="E266">
            <v>0.32352777777777753</v>
          </cell>
          <cell r="F266">
            <v>60.802500000000002</v>
          </cell>
          <cell r="G266">
            <v>61.126027777777779</v>
          </cell>
          <cell r="H266">
            <v>7.4116726342295988E-3</v>
          </cell>
          <cell r="I266">
            <v>0.54833999999999861</v>
          </cell>
          <cell r="J266">
            <v>73.9833</v>
          </cell>
          <cell r="K266">
            <v>74.531639999999996</v>
          </cell>
          <cell r="L266">
            <v>9.5719782617319123E-3</v>
          </cell>
          <cell r="M266">
            <v>5.3622222222222179E-3</v>
          </cell>
          <cell r="N266">
            <v>0.56020000000000003</v>
          </cell>
          <cell r="O266">
            <v>0.5655622222222223</v>
          </cell>
          <cell r="P266">
            <v>5.0729794663268903E-3</v>
          </cell>
          <cell r="Q266">
            <v>0.55197111111111019</v>
          </cell>
          <cell r="R266">
            <v>108.8061</v>
          </cell>
          <cell r="S266">
            <v>109.35807111111112</v>
          </cell>
          <cell r="T266">
            <v>8.8331174229079844E-3</v>
          </cell>
          <cell r="U266">
            <v>0.42456555555555686</v>
          </cell>
          <cell r="V266">
            <v>48.065199999999997</v>
          </cell>
          <cell r="W266">
            <v>48.489765555555557</v>
          </cell>
          <cell r="X266">
            <v>3.6949958160942698E-3</v>
          </cell>
          <cell r="Y266">
            <v>0.16941666666666708</v>
          </cell>
          <cell r="Z266">
            <v>45.850299999999997</v>
          </cell>
          <cell r="AA266">
            <v>46.019716666666667</v>
          </cell>
          <cell r="AB266">
            <v>6.368798717309063E-3</v>
          </cell>
          <cell r="AC266">
            <v>0.31613888888888936</v>
          </cell>
          <cell r="AD266">
            <v>49.6387</v>
          </cell>
          <cell r="AE266">
            <v>49.954838888888887</v>
          </cell>
          <cell r="AF266">
            <v>5.2711760507539E-3</v>
          </cell>
          <cell r="AG266">
            <v>8.7231111111111065E-2</v>
          </cell>
          <cell r="AH266">
            <v>16.5487</v>
          </cell>
          <cell r="AI266">
            <v>16.635931111111113</v>
          </cell>
          <cell r="AJ266">
            <v>3.857920011500194E-3</v>
          </cell>
          <cell r="AK266">
            <v>6.1342857142858823E-2</v>
          </cell>
          <cell r="AL266">
            <v>15.900499999999999</v>
          </cell>
          <cell r="AM266">
            <v>15.961842857142859</v>
          </cell>
          <cell r="AN266">
            <v>5.9699147716114577E-3</v>
          </cell>
          <cell r="AO266">
            <v>4.55999999999998E-2</v>
          </cell>
          <cell r="AP266">
            <v>7.6383000000000001</v>
          </cell>
          <cell r="AQ266">
            <v>7.6838999999999995</v>
          </cell>
          <cell r="AR266">
            <v>2.3712037939260517E-3</v>
          </cell>
          <cell r="AS266">
            <v>9.879999999999925E-2</v>
          </cell>
          <cell r="AT266">
            <v>41.666600000000003</v>
          </cell>
          <cell r="AU266">
            <v>41.7654</v>
          </cell>
          <cell r="AV266">
            <v>5.4747309246021619E-3</v>
          </cell>
          <cell r="AW266">
            <v>0.19379999999999192</v>
          </cell>
          <cell r="AX266">
            <v>35.399000000000001</v>
          </cell>
          <cell r="AY266">
            <v>35.59279999999999</v>
          </cell>
          <cell r="AZ266">
            <v>3.8912461855544543E-3</v>
          </cell>
          <cell r="BA266">
            <v>2.9857142857140775E-2</v>
          </cell>
          <cell r="BB266">
            <v>7.6729000000000003</v>
          </cell>
          <cell r="BC266">
            <v>7.7027571428571413</v>
          </cell>
        </row>
        <row r="267">
          <cell r="B267">
            <v>219</v>
          </cell>
          <cell r="C267">
            <v>39</v>
          </cell>
          <cell r="D267">
            <v>5.4609870756410737E-3</v>
          </cell>
          <cell r="E267">
            <v>0.3320416666666664</v>
          </cell>
          <cell r="F267">
            <v>60.802500000000002</v>
          </cell>
          <cell r="G267">
            <v>61.134541666666671</v>
          </cell>
          <cell r="H267">
            <v>7.6067166509198514E-3</v>
          </cell>
          <cell r="I267">
            <v>0.56276999999999855</v>
          </cell>
          <cell r="J267">
            <v>73.9833</v>
          </cell>
          <cell r="K267">
            <v>74.54607</v>
          </cell>
          <cell r="L267">
            <v>9.8238724265143299E-3</v>
          </cell>
          <cell r="M267">
            <v>5.5033333333333288E-3</v>
          </cell>
          <cell r="N267">
            <v>0.56020000000000003</v>
          </cell>
          <cell r="O267">
            <v>0.56570333333333334</v>
          </cell>
          <cell r="P267">
            <v>5.2064789259670717E-3</v>
          </cell>
          <cell r="Q267">
            <v>0.56649666666666576</v>
          </cell>
          <cell r="R267">
            <v>108.8061</v>
          </cell>
          <cell r="S267">
            <v>109.37259666666667</v>
          </cell>
          <cell r="T267">
            <v>9.0655678814055632E-3</v>
          </cell>
          <cell r="U267">
            <v>0.43573833333333467</v>
          </cell>
          <cell r="V267">
            <v>48.065199999999997</v>
          </cell>
          <cell r="W267">
            <v>48.50093833333333</v>
          </cell>
          <cell r="X267">
            <v>3.7922325480967503E-3</v>
          </cell>
          <cell r="Y267">
            <v>0.17387500000000042</v>
          </cell>
          <cell r="Z267">
            <v>45.850299999999997</v>
          </cell>
          <cell r="AA267">
            <v>46.024175</v>
          </cell>
          <cell r="AB267">
            <v>6.5363986835540377E-3</v>
          </cell>
          <cell r="AC267">
            <v>0.32445833333333385</v>
          </cell>
          <cell r="AD267">
            <v>49.6387</v>
          </cell>
          <cell r="AE267">
            <v>49.963158333333332</v>
          </cell>
          <cell r="AF267">
            <v>5.4098912099842661E-3</v>
          </cell>
          <cell r="AG267">
            <v>8.9526666666666616E-2</v>
          </cell>
          <cell r="AH267">
            <v>16.5487</v>
          </cell>
          <cell r="AI267">
            <v>16.638226666666668</v>
          </cell>
          <cell r="AJ267">
            <v>3.9594442223291459E-3</v>
          </cell>
          <cell r="AK267">
            <v>6.2957142857144585E-2</v>
          </cell>
          <cell r="AL267">
            <v>15.900499999999999</v>
          </cell>
          <cell r="AM267">
            <v>15.963457142857143</v>
          </cell>
          <cell r="AN267">
            <v>6.1270177919170235E-3</v>
          </cell>
          <cell r="AO267">
            <v>4.6799999999999793E-2</v>
          </cell>
          <cell r="AP267">
            <v>7.6383000000000001</v>
          </cell>
          <cell r="AQ267">
            <v>7.6851000000000003</v>
          </cell>
          <cell r="AR267">
            <v>2.4336038937662111E-3</v>
          </cell>
          <cell r="AS267">
            <v>0.10139999999999923</v>
          </cell>
          <cell r="AT267">
            <v>41.666600000000003</v>
          </cell>
          <cell r="AU267">
            <v>41.768000000000001</v>
          </cell>
          <cell r="AV267">
            <v>5.6188027910390606E-3</v>
          </cell>
          <cell r="AW267">
            <v>0.19889999999999169</v>
          </cell>
          <cell r="AX267">
            <v>35.399000000000001</v>
          </cell>
          <cell r="AY267">
            <v>35.597899999999996</v>
          </cell>
          <cell r="AZ267">
            <v>3.9936474009637816E-3</v>
          </cell>
          <cell r="BA267">
            <v>3.0642857142855005E-2</v>
          </cell>
          <cell r="BB267">
            <v>7.6729000000000003</v>
          </cell>
          <cell r="BC267">
            <v>7.703542857142855</v>
          </cell>
        </row>
        <row r="268">
          <cell r="B268">
            <v>220</v>
          </cell>
          <cell r="C268">
            <v>40</v>
          </cell>
          <cell r="D268">
            <v>5.6010123852728968E-3</v>
          </cell>
          <cell r="E268">
            <v>0.34055555555555528</v>
          </cell>
          <cell r="F268">
            <v>60.802500000000002</v>
          </cell>
          <cell r="G268">
            <v>61.143055555555556</v>
          </cell>
          <cell r="H268">
            <v>7.8017606676101039E-3</v>
          </cell>
          <cell r="I268">
            <v>0.57719999999999849</v>
          </cell>
          <cell r="J268">
            <v>73.9833</v>
          </cell>
          <cell r="K268">
            <v>74.560500000000005</v>
          </cell>
          <cell r="L268">
            <v>1.0075766591296749E-2</v>
          </cell>
          <cell r="M268">
            <v>5.6444444444444398E-3</v>
          </cell>
          <cell r="N268">
            <v>0.56020000000000003</v>
          </cell>
          <cell r="O268">
            <v>0.56584444444444448</v>
          </cell>
          <cell r="P268">
            <v>5.3399783856072532E-3</v>
          </cell>
          <cell r="Q268">
            <v>0.58102222222222133</v>
          </cell>
          <cell r="R268">
            <v>108.8061</v>
          </cell>
          <cell r="S268">
            <v>109.38712222222222</v>
          </cell>
          <cell r="T268">
            <v>9.298018339903142E-3</v>
          </cell>
          <cell r="U268">
            <v>0.44691111111111248</v>
          </cell>
          <cell r="V268">
            <v>48.065199999999997</v>
          </cell>
          <cell r="W268">
            <v>48.512111111111111</v>
          </cell>
          <cell r="X268">
            <v>3.8894692800992311E-3</v>
          </cell>
          <cell r="Y268">
            <v>0.17833333333333379</v>
          </cell>
          <cell r="Z268">
            <v>45.850299999999997</v>
          </cell>
          <cell r="AA268">
            <v>46.028633333333332</v>
          </cell>
          <cell r="AB268">
            <v>6.7039986497990133E-3</v>
          </cell>
          <cell r="AC268">
            <v>0.33277777777777828</v>
          </cell>
          <cell r="AD268">
            <v>49.6387</v>
          </cell>
          <cell r="AE268">
            <v>49.971477777777778</v>
          </cell>
          <cell r="AF268">
            <v>5.5486063692146322E-3</v>
          </cell>
          <cell r="AG268">
            <v>9.182222222222218E-2</v>
          </cell>
          <cell r="AH268">
            <v>16.5487</v>
          </cell>
          <cell r="AI268">
            <v>16.640522222222224</v>
          </cell>
          <cell r="AJ268">
            <v>4.0609684331580987E-3</v>
          </cell>
          <cell r="AK268">
            <v>6.4571428571430348E-2</v>
          </cell>
          <cell r="AL268">
            <v>15.900499999999999</v>
          </cell>
          <cell r="AM268">
            <v>15.965071428571429</v>
          </cell>
          <cell r="AN268">
            <v>6.2841208122225876E-3</v>
          </cell>
          <cell r="AO268">
            <v>4.7999999999999786E-2</v>
          </cell>
          <cell r="AP268">
            <v>7.6383000000000001</v>
          </cell>
          <cell r="AQ268">
            <v>7.6863000000000001</v>
          </cell>
          <cell r="AR268">
            <v>2.4960039936063705E-3</v>
          </cell>
          <cell r="AS268">
            <v>0.1039999999999992</v>
          </cell>
          <cell r="AT268">
            <v>41.666600000000003</v>
          </cell>
          <cell r="AU268">
            <v>41.770600000000002</v>
          </cell>
          <cell r="AV268">
            <v>5.7628746574759594E-3</v>
          </cell>
          <cell r="AW268">
            <v>0.20399999999999149</v>
          </cell>
          <cell r="AX268">
            <v>35.399000000000001</v>
          </cell>
          <cell r="AY268">
            <v>35.602999999999994</v>
          </cell>
          <cell r="AZ268">
            <v>4.0960486163731094E-3</v>
          </cell>
          <cell r="BA268">
            <v>3.1428571428569238E-2</v>
          </cell>
          <cell r="BB268">
            <v>7.6729000000000003</v>
          </cell>
          <cell r="BC268">
            <v>7.7043285714285696</v>
          </cell>
        </row>
        <row r="269">
          <cell r="B269">
            <v>221</v>
          </cell>
          <cell r="C269">
            <v>41</v>
          </cell>
          <cell r="D269">
            <v>5.741037694904718E-3</v>
          </cell>
          <cell r="E269">
            <v>0.34906944444444421</v>
          </cell>
          <cell r="F269">
            <v>60.802500000000002</v>
          </cell>
          <cell r="G269">
            <v>61.151569444444448</v>
          </cell>
          <cell r="H269">
            <v>7.9968046843003557E-3</v>
          </cell>
          <cell r="I269">
            <v>0.59162999999999843</v>
          </cell>
          <cell r="J269">
            <v>73.9833</v>
          </cell>
          <cell r="K269">
            <v>74.574929999999995</v>
          </cell>
          <cell r="L269">
            <v>1.0327660756079167E-2</v>
          </cell>
          <cell r="M269">
            <v>5.7855555555555499E-3</v>
          </cell>
          <cell r="N269">
            <v>0.56020000000000003</v>
          </cell>
          <cell r="O269">
            <v>0.56598555555555563</v>
          </cell>
          <cell r="P269">
            <v>5.4734778452474337E-3</v>
          </cell>
          <cell r="Q269">
            <v>0.59554777777777679</v>
          </cell>
          <cell r="R269">
            <v>108.8061</v>
          </cell>
          <cell r="S269">
            <v>109.40164777777778</v>
          </cell>
          <cell r="T269">
            <v>9.5304687984007208E-3</v>
          </cell>
          <cell r="U269">
            <v>0.45808388888889023</v>
          </cell>
          <cell r="V269">
            <v>48.065199999999997</v>
          </cell>
          <cell r="W269">
            <v>48.523283888888891</v>
          </cell>
          <cell r="X269">
            <v>3.9867060121017116E-3</v>
          </cell>
          <cell r="Y269">
            <v>0.18279166666666713</v>
          </cell>
          <cell r="Z269">
            <v>45.850299999999997</v>
          </cell>
          <cell r="AA269">
            <v>46.033091666666664</v>
          </cell>
          <cell r="AB269">
            <v>6.871598616043988E-3</v>
          </cell>
          <cell r="AC269">
            <v>0.34109722222222272</v>
          </cell>
          <cell r="AD269">
            <v>49.6387</v>
          </cell>
          <cell r="AE269">
            <v>49.979797222222224</v>
          </cell>
          <cell r="AF269">
            <v>5.6873215284449974E-3</v>
          </cell>
          <cell r="AG269">
            <v>9.4117777777777731E-2</v>
          </cell>
          <cell r="AH269">
            <v>16.5487</v>
          </cell>
          <cell r="AI269">
            <v>16.642817777777779</v>
          </cell>
          <cell r="AJ269">
            <v>4.1624926439870506E-3</v>
          </cell>
          <cell r="AK269">
            <v>6.6185714285716096E-2</v>
          </cell>
          <cell r="AL269">
            <v>15.900499999999999</v>
          </cell>
          <cell r="AM269">
            <v>15.966685714285715</v>
          </cell>
          <cell r="AN269">
            <v>6.4412238325281526E-3</v>
          </cell>
          <cell r="AO269">
            <v>4.9199999999999786E-2</v>
          </cell>
          <cell r="AP269">
            <v>7.6383000000000001</v>
          </cell>
          <cell r="AQ269">
            <v>7.6875</v>
          </cell>
          <cell r="AR269">
            <v>2.5584040934465298E-3</v>
          </cell>
          <cell r="AS269">
            <v>0.10659999999999918</v>
          </cell>
          <cell r="AT269">
            <v>41.666600000000003</v>
          </cell>
          <cell r="AU269">
            <v>41.773200000000003</v>
          </cell>
          <cell r="AV269">
            <v>5.906946523912859E-3</v>
          </cell>
          <cell r="AW269">
            <v>0.20909999999999127</v>
          </cell>
          <cell r="AX269">
            <v>35.399000000000001</v>
          </cell>
          <cell r="AY269">
            <v>35.608099999999993</v>
          </cell>
          <cell r="AZ269">
            <v>4.1984498317824371E-3</v>
          </cell>
          <cell r="BA269">
            <v>3.2214285714283468E-2</v>
          </cell>
          <cell r="BB269">
            <v>7.6729000000000003</v>
          </cell>
          <cell r="BC269">
            <v>7.7051142857142834</v>
          </cell>
        </row>
        <row r="270">
          <cell r="B270">
            <v>222</v>
          </cell>
          <cell r="C270">
            <v>42</v>
          </cell>
          <cell r="D270">
            <v>5.8810630045365419E-3</v>
          </cell>
          <cell r="E270">
            <v>0.35758333333333309</v>
          </cell>
          <cell r="F270">
            <v>60.802500000000002</v>
          </cell>
          <cell r="G270">
            <v>61.160083333333333</v>
          </cell>
          <cell r="H270">
            <v>8.1918487009906074E-3</v>
          </cell>
          <cell r="I270">
            <v>0.60605999999999838</v>
          </cell>
          <cell r="J270">
            <v>73.9833</v>
          </cell>
          <cell r="K270">
            <v>74.589359999999999</v>
          </cell>
          <cell r="L270">
            <v>1.0579554920861586E-2</v>
          </cell>
          <cell r="M270">
            <v>5.9266666666666617E-3</v>
          </cell>
          <cell r="N270">
            <v>0.56020000000000003</v>
          </cell>
          <cell r="O270">
            <v>0.56612666666666667</v>
          </cell>
          <cell r="P270">
            <v>5.606977304887616E-3</v>
          </cell>
          <cell r="Q270">
            <v>0.61007333333333236</v>
          </cell>
          <cell r="R270">
            <v>108.8061</v>
          </cell>
          <cell r="S270">
            <v>109.41617333333333</v>
          </cell>
          <cell r="T270">
            <v>9.7629192568982979E-3</v>
          </cell>
          <cell r="U270">
            <v>0.4692566666666681</v>
          </cell>
          <cell r="V270">
            <v>48.065199999999997</v>
          </cell>
          <cell r="W270">
            <v>48.534456666666664</v>
          </cell>
          <cell r="X270">
            <v>4.0839427441041925E-3</v>
          </cell>
          <cell r="Y270">
            <v>0.18725000000000047</v>
          </cell>
          <cell r="Z270">
            <v>45.850299999999997</v>
          </cell>
          <cell r="AA270">
            <v>46.037549999999996</v>
          </cell>
          <cell r="AB270">
            <v>7.0391985822889644E-3</v>
          </cell>
          <cell r="AC270">
            <v>0.34941666666666721</v>
          </cell>
          <cell r="AD270">
            <v>49.6387</v>
          </cell>
          <cell r="AE270">
            <v>49.98811666666667</v>
          </cell>
          <cell r="AF270">
            <v>5.8260366876753634E-3</v>
          </cell>
          <cell r="AG270">
            <v>9.6413333333333281E-2</v>
          </cell>
          <cell r="AH270">
            <v>16.5487</v>
          </cell>
          <cell r="AI270">
            <v>16.645113333333335</v>
          </cell>
          <cell r="AJ270">
            <v>4.2640168548160034E-3</v>
          </cell>
          <cell r="AK270">
            <v>6.7800000000001859E-2</v>
          </cell>
          <cell r="AL270">
            <v>15.900499999999999</v>
          </cell>
          <cell r="AM270">
            <v>15.968300000000001</v>
          </cell>
          <cell r="AN270">
            <v>6.5983268528337167E-3</v>
          </cell>
          <cell r="AO270">
            <v>5.0399999999999778E-2</v>
          </cell>
          <cell r="AP270">
            <v>7.6383000000000001</v>
          </cell>
          <cell r="AQ270">
            <v>7.6886999999999999</v>
          </cell>
          <cell r="AR270">
            <v>2.6208041932866892E-3</v>
          </cell>
          <cell r="AS270">
            <v>0.10919999999999916</v>
          </cell>
          <cell r="AT270">
            <v>41.666600000000003</v>
          </cell>
          <cell r="AU270">
            <v>41.775800000000004</v>
          </cell>
          <cell r="AV270">
            <v>6.0510183903497577E-3</v>
          </cell>
          <cell r="AW270">
            <v>0.21419999999999106</v>
          </cell>
          <cell r="AX270">
            <v>35.399000000000001</v>
          </cell>
          <cell r="AY270">
            <v>35.613199999999992</v>
          </cell>
          <cell r="AZ270">
            <v>4.3008510471917649E-3</v>
          </cell>
          <cell r="BA270">
            <v>3.2999999999997698E-2</v>
          </cell>
          <cell r="BB270">
            <v>7.6729000000000003</v>
          </cell>
          <cell r="BC270">
            <v>7.705899999999998</v>
          </cell>
        </row>
        <row r="271">
          <cell r="B271">
            <v>223</v>
          </cell>
          <cell r="C271">
            <v>43</v>
          </cell>
          <cell r="D271">
            <v>6.0210883141683632E-3</v>
          </cell>
          <cell r="E271">
            <v>0.36609722222222196</v>
          </cell>
          <cell r="F271">
            <v>60.802500000000002</v>
          </cell>
          <cell r="G271">
            <v>61.168597222222225</v>
          </cell>
          <cell r="H271">
            <v>8.3868927176808609E-3</v>
          </cell>
          <cell r="I271">
            <v>0.62048999999999843</v>
          </cell>
          <cell r="J271">
            <v>73.9833</v>
          </cell>
          <cell r="K271">
            <v>74.603790000000004</v>
          </cell>
          <cell r="L271">
            <v>1.0831449085644006E-2</v>
          </cell>
          <cell r="M271">
            <v>6.0677777777777735E-3</v>
          </cell>
          <cell r="N271">
            <v>0.56020000000000003</v>
          </cell>
          <cell r="O271">
            <v>0.56626777777777781</v>
          </cell>
          <cell r="P271">
            <v>5.7404767645277974E-3</v>
          </cell>
          <cell r="Q271">
            <v>0.62459888888888793</v>
          </cell>
          <cell r="R271">
            <v>108.8061</v>
          </cell>
          <cell r="S271">
            <v>109.43069888888888</v>
          </cell>
          <cell r="T271">
            <v>9.9953697153958767E-3</v>
          </cell>
          <cell r="U271">
            <v>0.48042944444444596</v>
          </cell>
          <cell r="V271">
            <v>48.065199999999997</v>
          </cell>
          <cell r="W271">
            <v>48.545629444444444</v>
          </cell>
          <cell r="X271">
            <v>4.1811794761066733E-3</v>
          </cell>
          <cell r="Y271">
            <v>0.19170833333333381</v>
          </cell>
          <cell r="Z271">
            <v>45.850299999999997</v>
          </cell>
          <cell r="AA271">
            <v>46.042008333333328</v>
          </cell>
          <cell r="AB271">
            <v>7.20679854853394E-3</v>
          </cell>
          <cell r="AC271">
            <v>0.35773611111111164</v>
          </cell>
          <cell r="AD271">
            <v>49.6387</v>
          </cell>
          <cell r="AE271">
            <v>49.996436111111109</v>
          </cell>
          <cell r="AF271">
            <v>5.9647518469057295E-3</v>
          </cell>
          <cell r="AG271">
            <v>9.8708888888888832E-2</v>
          </cell>
          <cell r="AH271">
            <v>16.5487</v>
          </cell>
          <cell r="AI271">
            <v>16.64740888888889</v>
          </cell>
          <cell r="AJ271">
            <v>4.3655410656449562E-3</v>
          </cell>
          <cell r="AK271">
            <v>6.9414285714287621E-2</v>
          </cell>
          <cell r="AL271">
            <v>15.900499999999999</v>
          </cell>
          <cell r="AM271">
            <v>15.969914285714287</v>
          </cell>
          <cell r="AN271">
            <v>6.7554298731392817E-3</v>
          </cell>
          <cell r="AO271">
            <v>5.1599999999999771E-2</v>
          </cell>
          <cell r="AP271">
            <v>7.6383000000000001</v>
          </cell>
          <cell r="AQ271">
            <v>7.6898999999999997</v>
          </cell>
          <cell r="AR271">
            <v>2.6832042931268481E-3</v>
          </cell>
          <cell r="AS271">
            <v>0.11179999999999915</v>
          </cell>
          <cell r="AT271">
            <v>41.666600000000003</v>
          </cell>
          <cell r="AU271">
            <v>41.778400000000005</v>
          </cell>
          <cell r="AV271">
            <v>6.1950902567866565E-3</v>
          </cell>
          <cell r="AW271">
            <v>0.21929999999999086</v>
          </cell>
          <cell r="AX271">
            <v>35.399000000000001</v>
          </cell>
          <cell r="AY271">
            <v>35.618299999999991</v>
          </cell>
          <cell r="AZ271">
            <v>4.4032522626010926E-3</v>
          </cell>
          <cell r="BA271">
            <v>3.3785714285711928E-2</v>
          </cell>
          <cell r="BB271">
            <v>7.6729000000000003</v>
          </cell>
          <cell r="BC271">
            <v>7.7066857142857126</v>
          </cell>
        </row>
        <row r="272">
          <cell r="B272">
            <v>224</v>
          </cell>
          <cell r="C272">
            <v>44</v>
          </cell>
          <cell r="D272">
            <v>6.1611136238001862E-3</v>
          </cell>
          <cell r="E272">
            <v>0.37461111111111084</v>
          </cell>
          <cell r="F272">
            <v>60.802500000000002</v>
          </cell>
          <cell r="G272">
            <v>61.17711111111111</v>
          </cell>
          <cell r="H272">
            <v>8.5819367343711126E-3</v>
          </cell>
          <cell r="I272">
            <v>0.63491999999999837</v>
          </cell>
          <cell r="J272">
            <v>73.9833</v>
          </cell>
          <cell r="K272">
            <v>74.618219999999994</v>
          </cell>
          <cell r="L272">
            <v>1.1083343250426423E-2</v>
          </cell>
          <cell r="M272">
            <v>6.2088888888888836E-3</v>
          </cell>
          <cell r="N272">
            <v>0.56020000000000003</v>
          </cell>
          <cell r="O272">
            <v>0.56640888888888896</v>
          </cell>
          <cell r="P272">
            <v>5.8739762241679788E-3</v>
          </cell>
          <cell r="Q272">
            <v>0.63912444444444338</v>
          </cell>
          <cell r="R272">
            <v>108.8061</v>
          </cell>
          <cell r="S272">
            <v>109.44522444444445</v>
          </cell>
          <cell r="T272">
            <v>1.0227820173893456E-2</v>
          </cell>
          <cell r="U272">
            <v>0.49160222222222372</v>
          </cell>
          <cell r="V272">
            <v>48.065199999999997</v>
          </cell>
          <cell r="W272">
            <v>48.556802222222224</v>
          </cell>
          <cell r="X272">
            <v>4.2784162081091542E-3</v>
          </cell>
          <cell r="Y272">
            <v>0.19616666666666716</v>
          </cell>
          <cell r="Z272">
            <v>45.850299999999997</v>
          </cell>
          <cell r="AA272">
            <v>46.046466666666667</v>
          </cell>
          <cell r="AB272">
            <v>7.3743985147789147E-3</v>
          </cell>
          <cell r="AC272">
            <v>0.36605555555555613</v>
          </cell>
          <cell r="AD272">
            <v>49.6387</v>
          </cell>
          <cell r="AE272">
            <v>50.004755555555555</v>
          </cell>
          <cell r="AF272">
            <v>6.1034670061360947E-3</v>
          </cell>
          <cell r="AG272">
            <v>0.1010044444444444</v>
          </cell>
          <cell r="AH272">
            <v>16.5487</v>
          </cell>
          <cell r="AI272">
            <v>16.649704444444446</v>
          </cell>
          <cell r="AJ272">
            <v>4.4670652764739081E-3</v>
          </cell>
          <cell r="AK272">
            <v>7.102857142857337E-2</v>
          </cell>
          <cell r="AL272">
            <v>15.900499999999999</v>
          </cell>
          <cell r="AM272">
            <v>15.971528571428573</v>
          </cell>
          <cell r="AN272">
            <v>6.9125328934448466E-3</v>
          </cell>
          <cell r="AO272">
            <v>5.2799999999999771E-2</v>
          </cell>
          <cell r="AP272">
            <v>7.6383000000000001</v>
          </cell>
          <cell r="AQ272">
            <v>7.6910999999999996</v>
          </cell>
          <cell r="AR272">
            <v>2.7456043929670075E-3</v>
          </cell>
          <cell r="AS272">
            <v>0.11439999999999913</v>
          </cell>
          <cell r="AT272">
            <v>41.666600000000003</v>
          </cell>
          <cell r="AU272">
            <v>41.780999999999999</v>
          </cell>
          <cell r="AV272">
            <v>6.3391621232235561E-3</v>
          </cell>
          <cell r="AW272">
            <v>0.22439999999999063</v>
          </cell>
          <cell r="AX272">
            <v>35.399000000000001</v>
          </cell>
          <cell r="AY272">
            <v>35.62339999999999</v>
          </cell>
          <cell r="AZ272">
            <v>4.5056534780104204E-3</v>
          </cell>
          <cell r="BA272">
            <v>3.4571428571426158E-2</v>
          </cell>
          <cell r="BB272">
            <v>7.6729000000000003</v>
          </cell>
          <cell r="BC272">
            <v>7.7074714285714263</v>
          </cell>
        </row>
        <row r="273">
          <cell r="B273">
            <v>225</v>
          </cell>
          <cell r="C273">
            <v>45</v>
          </cell>
          <cell r="D273">
            <v>6.3011389334320083E-3</v>
          </cell>
          <cell r="E273">
            <v>0.38312499999999972</v>
          </cell>
          <cell r="F273">
            <v>60.802500000000002</v>
          </cell>
          <cell r="G273">
            <v>61.185625000000002</v>
          </cell>
          <cell r="H273">
            <v>8.7769807510613661E-3</v>
          </cell>
          <cell r="I273">
            <v>0.64934999999999832</v>
          </cell>
          <cell r="J273">
            <v>73.9833</v>
          </cell>
          <cell r="K273">
            <v>74.632649999999998</v>
          </cell>
          <cell r="L273">
            <v>1.1335237415208841E-2</v>
          </cell>
          <cell r="M273">
            <v>6.3499999999999937E-3</v>
          </cell>
          <cell r="N273">
            <v>0.56020000000000003</v>
          </cell>
          <cell r="O273">
            <v>0.56655</v>
          </cell>
          <cell r="P273">
            <v>6.0074756838081602E-3</v>
          </cell>
          <cell r="Q273">
            <v>0.65364999999999895</v>
          </cell>
          <cell r="R273">
            <v>108.8061</v>
          </cell>
          <cell r="S273">
            <v>109.45975</v>
          </cell>
          <cell r="T273">
            <v>1.0460270632391034E-2</v>
          </cell>
          <cell r="U273">
            <v>0.50277500000000153</v>
          </cell>
          <cell r="V273">
            <v>48.065199999999997</v>
          </cell>
          <cell r="W273">
            <v>48.567974999999997</v>
          </cell>
          <cell r="X273">
            <v>4.3756529401116351E-3</v>
          </cell>
          <cell r="Y273">
            <v>0.2006250000000005</v>
          </cell>
          <cell r="Z273">
            <v>45.850299999999997</v>
          </cell>
          <cell r="AA273">
            <v>46.050924999999999</v>
          </cell>
          <cell r="AB273">
            <v>7.5419984810238903E-3</v>
          </cell>
          <cell r="AC273">
            <v>0.37437500000000057</v>
          </cell>
          <cell r="AD273">
            <v>49.6387</v>
          </cell>
          <cell r="AE273">
            <v>50.013075000000001</v>
          </cell>
          <cell r="AF273">
            <v>6.2421821653664607E-3</v>
          </cell>
          <cell r="AG273">
            <v>0.10329999999999995</v>
          </cell>
          <cell r="AH273">
            <v>16.5487</v>
          </cell>
          <cell r="AI273">
            <v>16.652000000000001</v>
          </cell>
          <cell r="AJ273">
            <v>4.5685894873028609E-3</v>
          </cell>
          <cell r="AK273">
            <v>7.2642857142859132E-2</v>
          </cell>
          <cell r="AL273">
            <v>15.900499999999999</v>
          </cell>
          <cell r="AM273">
            <v>15.973142857142859</v>
          </cell>
          <cell r="AN273">
            <v>7.0696359137504116E-3</v>
          </cell>
          <cell r="AO273">
            <v>5.3999999999999763E-2</v>
          </cell>
          <cell r="AP273">
            <v>7.6383000000000001</v>
          </cell>
          <cell r="AQ273">
            <v>7.6922999999999995</v>
          </cell>
          <cell r="AR273">
            <v>2.8080044928071668E-3</v>
          </cell>
          <cell r="AS273">
            <v>0.1169999999999991</v>
          </cell>
          <cell r="AT273">
            <v>41.666600000000003</v>
          </cell>
          <cell r="AU273">
            <v>41.7836</v>
          </cell>
          <cell r="AV273">
            <v>6.4832339896604549E-3</v>
          </cell>
          <cell r="AW273">
            <v>0.22949999999999043</v>
          </cell>
          <cell r="AX273">
            <v>35.399000000000001</v>
          </cell>
          <cell r="AY273">
            <v>35.628499999999988</v>
          </cell>
          <cell r="AZ273">
            <v>4.6080546934197482E-3</v>
          </cell>
          <cell r="BA273">
            <v>3.5357142857140388E-2</v>
          </cell>
          <cell r="BB273">
            <v>7.6729000000000003</v>
          </cell>
          <cell r="BC273">
            <v>7.7082571428571409</v>
          </cell>
        </row>
        <row r="274">
          <cell r="B274">
            <v>226</v>
          </cell>
          <cell r="C274">
            <v>46</v>
          </cell>
          <cell r="D274">
            <v>6.4411642430638313E-3</v>
          </cell>
          <cell r="E274">
            <v>0.39163888888888859</v>
          </cell>
          <cell r="F274">
            <v>60.802500000000002</v>
          </cell>
          <cell r="G274">
            <v>61.194138888888894</v>
          </cell>
          <cell r="H274">
            <v>8.9720247677516178E-3</v>
          </cell>
          <cell r="I274">
            <v>0.66377999999999826</v>
          </cell>
          <cell r="J274">
            <v>73.9833</v>
          </cell>
          <cell r="K274">
            <v>74.647080000000003</v>
          </cell>
          <cell r="L274">
            <v>1.1587131579991262E-2</v>
          </cell>
          <cell r="M274">
            <v>6.4911111111111055E-3</v>
          </cell>
          <cell r="N274">
            <v>0.56020000000000003</v>
          </cell>
          <cell r="O274">
            <v>0.56669111111111115</v>
          </cell>
          <cell r="P274">
            <v>6.1409751434483417E-3</v>
          </cell>
          <cell r="Q274">
            <v>0.66817555555555452</v>
          </cell>
          <cell r="R274">
            <v>108.8061</v>
          </cell>
          <cell r="S274">
            <v>109.47427555555555</v>
          </cell>
          <cell r="T274">
            <v>1.0692721090888613E-2</v>
          </cell>
          <cell r="U274">
            <v>0.51394777777777934</v>
          </cell>
          <cell r="V274">
            <v>48.065199999999997</v>
          </cell>
          <cell r="W274">
            <v>48.579147777777777</v>
          </cell>
          <cell r="X274">
            <v>4.472889672114116E-3</v>
          </cell>
          <cell r="Y274">
            <v>0.20508333333333384</v>
          </cell>
          <cell r="Z274">
            <v>45.850299999999997</v>
          </cell>
          <cell r="AA274">
            <v>46.055383333333332</v>
          </cell>
          <cell r="AB274">
            <v>7.709598447268865E-3</v>
          </cell>
          <cell r="AC274">
            <v>0.382694444444445</v>
          </cell>
          <cell r="AD274">
            <v>49.6387</v>
          </cell>
          <cell r="AE274">
            <v>50.021394444444446</v>
          </cell>
          <cell r="AF274">
            <v>6.3808973245968259E-3</v>
          </cell>
          <cell r="AG274">
            <v>0.1055955555555555</v>
          </cell>
          <cell r="AH274">
            <v>16.5487</v>
          </cell>
          <cell r="AI274">
            <v>16.654295555555557</v>
          </cell>
          <cell r="AJ274">
            <v>4.6701136981318137E-3</v>
          </cell>
          <cell r="AK274">
            <v>7.4257142857144895E-2</v>
          </cell>
          <cell r="AL274">
            <v>15.900499999999999</v>
          </cell>
          <cell r="AM274">
            <v>15.974757142857143</v>
          </cell>
          <cell r="AN274">
            <v>7.2267389340559757E-3</v>
          </cell>
          <cell r="AO274">
            <v>5.5199999999999756E-2</v>
          </cell>
          <cell r="AP274">
            <v>7.6383000000000001</v>
          </cell>
          <cell r="AQ274">
            <v>7.6935000000000002</v>
          </cell>
          <cell r="AR274">
            <v>2.8704045926473262E-3</v>
          </cell>
          <cell r="AS274">
            <v>0.11959999999999908</v>
          </cell>
          <cell r="AT274">
            <v>41.666600000000003</v>
          </cell>
          <cell r="AU274">
            <v>41.786200000000001</v>
          </cell>
          <cell r="AV274">
            <v>6.6273058560973536E-3</v>
          </cell>
          <cell r="AW274">
            <v>0.23459999999999021</v>
          </cell>
          <cell r="AX274">
            <v>35.399000000000001</v>
          </cell>
          <cell r="AY274">
            <v>35.633599999999994</v>
          </cell>
          <cell r="AZ274">
            <v>4.7104559088290759E-3</v>
          </cell>
          <cell r="BA274">
            <v>3.6142857142854624E-2</v>
          </cell>
          <cell r="BB274">
            <v>7.6729000000000003</v>
          </cell>
          <cell r="BC274">
            <v>7.7090428571428546</v>
          </cell>
        </row>
        <row r="275">
          <cell r="B275">
            <v>227</v>
          </cell>
          <cell r="C275">
            <v>47</v>
          </cell>
          <cell r="D275">
            <v>6.5811895526956534E-3</v>
          </cell>
          <cell r="E275">
            <v>0.40015277777777747</v>
          </cell>
          <cell r="F275">
            <v>60.802500000000002</v>
          </cell>
          <cell r="G275">
            <v>61.202652777777779</v>
          </cell>
          <cell r="H275">
            <v>9.1670687844418713E-3</v>
          </cell>
          <cell r="I275">
            <v>0.6782099999999982</v>
          </cell>
          <cell r="J275">
            <v>73.9833</v>
          </cell>
          <cell r="K275">
            <v>74.661509999999993</v>
          </cell>
          <cell r="L275">
            <v>1.183902574477368E-2</v>
          </cell>
          <cell r="M275">
            <v>6.6322222222222173E-3</v>
          </cell>
          <cell r="N275">
            <v>0.56020000000000003</v>
          </cell>
          <cell r="O275">
            <v>0.56683222222222229</v>
          </cell>
          <cell r="P275">
            <v>6.2744746030885222E-3</v>
          </cell>
          <cell r="Q275">
            <v>0.68270111111110998</v>
          </cell>
          <cell r="R275">
            <v>108.8061</v>
          </cell>
          <cell r="S275">
            <v>109.48880111111112</v>
          </cell>
          <cell r="T275">
            <v>1.092517154938619E-2</v>
          </cell>
          <cell r="U275">
            <v>0.52512055555555714</v>
          </cell>
          <cell r="V275">
            <v>48.065199999999997</v>
          </cell>
          <cell r="W275">
            <v>48.590320555555557</v>
          </cell>
          <cell r="X275">
            <v>4.5701264041165968E-3</v>
          </cell>
          <cell r="Y275">
            <v>0.20954166666666718</v>
          </cell>
          <cell r="Z275">
            <v>45.850299999999997</v>
          </cell>
          <cell r="AA275">
            <v>46.059841666666664</v>
          </cell>
          <cell r="AB275">
            <v>7.8771984135138397E-3</v>
          </cell>
          <cell r="AC275">
            <v>0.39101388888888949</v>
          </cell>
          <cell r="AD275">
            <v>49.6387</v>
          </cell>
          <cell r="AE275">
            <v>50.029713888888892</v>
          </cell>
          <cell r="AF275">
            <v>6.5196124838271929E-3</v>
          </cell>
          <cell r="AG275">
            <v>0.10789111111111106</v>
          </cell>
          <cell r="AH275">
            <v>16.5487</v>
          </cell>
          <cell r="AI275">
            <v>16.656591111111112</v>
          </cell>
          <cell r="AJ275">
            <v>4.7716379089607656E-3</v>
          </cell>
          <cell r="AK275">
            <v>7.5871428571430657E-2</v>
          </cell>
          <cell r="AL275">
            <v>15.900499999999999</v>
          </cell>
          <cell r="AM275">
            <v>15.976371428571429</v>
          </cell>
          <cell r="AN275">
            <v>7.3838419543615407E-3</v>
          </cell>
          <cell r="AO275">
            <v>5.6399999999999749E-2</v>
          </cell>
          <cell r="AP275">
            <v>7.6383000000000001</v>
          </cell>
          <cell r="AQ275">
            <v>7.6947000000000001</v>
          </cell>
          <cell r="AR275">
            <v>2.9328046924874851E-3</v>
          </cell>
          <cell r="AS275">
            <v>0.12219999999999906</v>
          </cell>
          <cell r="AT275">
            <v>41.666600000000003</v>
          </cell>
          <cell r="AU275">
            <v>41.788800000000002</v>
          </cell>
          <cell r="AV275">
            <v>6.7713777225342523E-3</v>
          </cell>
          <cell r="AW275">
            <v>0.23969999999999</v>
          </cell>
          <cell r="AX275">
            <v>35.399000000000001</v>
          </cell>
          <cell r="AY275">
            <v>35.638699999999993</v>
          </cell>
          <cell r="AZ275">
            <v>4.8128571242384037E-3</v>
          </cell>
          <cell r="BA275">
            <v>3.6928571428568854E-2</v>
          </cell>
          <cell r="BB275">
            <v>7.6729000000000003</v>
          </cell>
          <cell r="BC275">
            <v>7.7098285714285693</v>
          </cell>
        </row>
        <row r="276">
          <cell r="B276">
            <v>228</v>
          </cell>
          <cell r="C276">
            <v>48</v>
          </cell>
          <cell r="D276">
            <v>6.7212148623274747E-3</v>
          </cell>
          <cell r="E276">
            <v>0.40866666666666634</v>
          </cell>
          <cell r="F276">
            <v>60.802500000000002</v>
          </cell>
          <cell r="G276">
            <v>61.211166666666671</v>
          </cell>
          <cell r="H276">
            <v>9.362112801132123E-3</v>
          </cell>
          <cell r="I276">
            <v>0.69263999999999826</v>
          </cell>
          <cell r="J276">
            <v>73.9833</v>
          </cell>
          <cell r="K276">
            <v>74.675939999999997</v>
          </cell>
          <cell r="L276">
            <v>1.2090919909556099E-2</v>
          </cell>
          <cell r="M276">
            <v>6.7733333333333274E-3</v>
          </cell>
          <cell r="N276">
            <v>0.56020000000000003</v>
          </cell>
          <cell r="O276">
            <v>0.56697333333333333</v>
          </cell>
          <cell r="P276">
            <v>6.4079740627287027E-3</v>
          </cell>
          <cell r="Q276">
            <v>0.69722666666666555</v>
          </cell>
          <cell r="R276">
            <v>108.8061</v>
          </cell>
          <cell r="S276">
            <v>109.50332666666667</v>
          </cell>
          <cell r="T276">
            <v>1.1157622007883769E-2</v>
          </cell>
          <cell r="U276">
            <v>0.53629333333333495</v>
          </cell>
          <cell r="V276">
            <v>48.065199999999997</v>
          </cell>
          <cell r="W276">
            <v>48.60149333333333</v>
          </cell>
          <cell r="X276">
            <v>4.6673631361190777E-3</v>
          </cell>
          <cell r="Y276">
            <v>0.21400000000000052</v>
          </cell>
          <cell r="Z276">
            <v>45.850299999999997</v>
          </cell>
          <cell r="AA276">
            <v>46.064299999999996</v>
          </cell>
          <cell r="AB276">
            <v>8.044798379758817E-3</v>
          </cell>
          <cell r="AC276">
            <v>0.39933333333333393</v>
          </cell>
          <cell r="AD276">
            <v>49.6387</v>
          </cell>
          <cell r="AE276">
            <v>50.038033333333331</v>
          </cell>
          <cell r="AF276">
            <v>6.6583276430575572E-3</v>
          </cell>
          <cell r="AG276">
            <v>0.11018666666666661</v>
          </cell>
          <cell r="AH276">
            <v>16.5487</v>
          </cell>
          <cell r="AI276">
            <v>16.658886666666668</v>
          </cell>
          <cell r="AJ276">
            <v>4.8731621197897184E-3</v>
          </cell>
          <cell r="AK276">
            <v>7.7485714285716406E-2</v>
          </cell>
          <cell r="AL276">
            <v>15.900499999999999</v>
          </cell>
          <cell r="AM276">
            <v>15.977985714285715</v>
          </cell>
          <cell r="AN276">
            <v>7.5409449746671048E-3</v>
          </cell>
          <cell r="AO276">
            <v>5.7599999999999749E-2</v>
          </cell>
          <cell r="AP276">
            <v>7.6383000000000001</v>
          </cell>
          <cell r="AQ276">
            <v>7.6959</v>
          </cell>
          <cell r="AR276">
            <v>2.9952047923276449E-3</v>
          </cell>
          <cell r="AS276">
            <v>0.12479999999999905</v>
          </cell>
          <cell r="AT276">
            <v>41.666600000000003</v>
          </cell>
          <cell r="AU276">
            <v>41.791400000000003</v>
          </cell>
          <cell r="AV276">
            <v>6.915449588971152E-3</v>
          </cell>
          <cell r="AW276">
            <v>0.24479999999998978</v>
          </cell>
          <cell r="AX276">
            <v>35.399000000000001</v>
          </cell>
          <cell r="AY276">
            <v>35.643799999999992</v>
          </cell>
          <cell r="AZ276">
            <v>4.9152583396477314E-3</v>
          </cell>
          <cell r="BA276">
            <v>3.7714285714283084E-2</v>
          </cell>
          <cell r="BB276">
            <v>7.6729000000000003</v>
          </cell>
          <cell r="BC276">
            <v>7.710614285714283</v>
          </cell>
        </row>
        <row r="277">
          <cell r="B277">
            <v>229</v>
          </cell>
          <cell r="C277">
            <v>49</v>
          </cell>
          <cell r="D277">
            <v>6.8612401719592977E-3</v>
          </cell>
          <cell r="E277">
            <v>0.41718055555555522</v>
          </cell>
          <cell r="F277">
            <v>60.802500000000002</v>
          </cell>
          <cell r="G277">
            <v>61.219680555555556</v>
          </cell>
          <cell r="H277">
            <v>9.5571568178223765E-3</v>
          </cell>
          <cell r="I277">
            <v>0.7070699999999982</v>
          </cell>
          <cell r="J277">
            <v>73.9833</v>
          </cell>
          <cell r="K277">
            <v>74.690370000000001</v>
          </cell>
          <cell r="L277">
            <v>1.2342814074338519E-2</v>
          </cell>
          <cell r="M277">
            <v>6.9144444444444375E-3</v>
          </cell>
          <cell r="N277">
            <v>0.56020000000000003</v>
          </cell>
          <cell r="O277">
            <v>0.56711444444444448</v>
          </cell>
          <cell r="P277">
            <v>6.5414735223688842E-3</v>
          </cell>
          <cell r="Q277">
            <v>0.71175222222222112</v>
          </cell>
          <cell r="R277">
            <v>108.8061</v>
          </cell>
          <cell r="S277">
            <v>109.51785222222222</v>
          </cell>
          <cell r="T277">
            <v>1.139007246638135E-2</v>
          </cell>
          <cell r="U277">
            <v>0.54746611111111276</v>
          </cell>
          <cell r="V277">
            <v>48.065199999999997</v>
          </cell>
          <cell r="W277">
            <v>48.61266611111111</v>
          </cell>
          <cell r="X277">
            <v>4.7645998681215586E-3</v>
          </cell>
          <cell r="Y277">
            <v>0.21845833333333387</v>
          </cell>
          <cell r="Z277">
            <v>45.850299999999997</v>
          </cell>
          <cell r="AA277">
            <v>46.068758333333328</v>
          </cell>
          <cell r="AB277">
            <v>8.2123983460037926E-3</v>
          </cell>
          <cell r="AC277">
            <v>0.40765277777777842</v>
          </cell>
          <cell r="AD277">
            <v>49.6387</v>
          </cell>
          <cell r="AE277">
            <v>50.046352777777777</v>
          </cell>
          <cell r="AF277">
            <v>6.7970428022879241E-3</v>
          </cell>
          <cell r="AG277">
            <v>0.11248222222222216</v>
          </cell>
          <cell r="AH277">
            <v>16.5487</v>
          </cell>
          <cell r="AI277">
            <v>16.661182222222223</v>
          </cell>
          <cell r="AJ277">
            <v>4.9746863306186712E-3</v>
          </cell>
          <cell r="AK277">
            <v>7.9100000000002169E-2</v>
          </cell>
          <cell r="AL277">
            <v>15.900499999999999</v>
          </cell>
          <cell r="AM277">
            <v>15.979600000000001</v>
          </cell>
          <cell r="AN277">
            <v>7.6980479949726706E-3</v>
          </cell>
          <cell r="AO277">
            <v>5.8799999999999741E-2</v>
          </cell>
          <cell r="AP277">
            <v>7.6383000000000001</v>
          </cell>
          <cell r="AQ277">
            <v>7.6970999999999998</v>
          </cell>
          <cell r="AR277">
            <v>3.0576048921678038E-3</v>
          </cell>
          <cell r="AS277">
            <v>0.12739999999999901</v>
          </cell>
          <cell r="AT277">
            <v>41.666600000000003</v>
          </cell>
          <cell r="AU277">
            <v>41.794000000000004</v>
          </cell>
          <cell r="AV277">
            <v>7.0595214554080507E-3</v>
          </cell>
          <cell r="AW277">
            <v>0.24989999999998957</v>
          </cell>
          <cell r="AX277">
            <v>35.399000000000001</v>
          </cell>
          <cell r="AY277">
            <v>35.64889999999999</v>
          </cell>
          <cell r="AZ277">
            <v>5.0176595550570592E-3</v>
          </cell>
          <cell r="BA277">
            <v>3.8499999999997314E-2</v>
          </cell>
          <cell r="BB277">
            <v>7.6729000000000003</v>
          </cell>
          <cell r="BC277">
            <v>7.7113999999999976</v>
          </cell>
        </row>
        <row r="278">
          <cell r="B278">
            <v>230</v>
          </cell>
          <cell r="C278">
            <v>50</v>
          </cell>
          <cell r="D278">
            <v>7.0012654815911199E-3</v>
          </cell>
          <cell r="E278">
            <v>0.42569444444444415</v>
          </cell>
          <cell r="F278">
            <v>60.802500000000002</v>
          </cell>
          <cell r="G278">
            <v>61.228194444444448</v>
          </cell>
          <cell r="H278">
            <v>9.7522008345126299E-3</v>
          </cell>
          <cell r="I278">
            <v>0.72149999999999814</v>
          </cell>
          <cell r="J278">
            <v>73.9833</v>
          </cell>
          <cell r="K278">
            <v>74.704799999999992</v>
          </cell>
          <cell r="L278">
            <v>1.2594708239120936E-2</v>
          </cell>
          <cell r="M278">
            <v>7.0555555555555493E-3</v>
          </cell>
          <cell r="N278">
            <v>0.56020000000000003</v>
          </cell>
          <cell r="O278">
            <v>0.56725555555555562</v>
          </cell>
          <cell r="P278">
            <v>6.6749729820090656E-3</v>
          </cell>
          <cell r="Q278">
            <v>0.72627777777777658</v>
          </cell>
          <cell r="R278">
            <v>108.8061</v>
          </cell>
          <cell r="S278">
            <v>109.53237777777778</v>
          </cell>
          <cell r="T278">
            <v>1.1622522924878927E-2</v>
          </cell>
          <cell r="U278">
            <v>0.55863888888889057</v>
          </cell>
          <cell r="V278">
            <v>48.065199999999997</v>
          </cell>
          <cell r="W278">
            <v>48.623838888888891</v>
          </cell>
          <cell r="X278">
            <v>4.8618366001240386E-3</v>
          </cell>
          <cell r="Y278">
            <v>0.22291666666666721</v>
          </cell>
          <cell r="Z278">
            <v>45.850299999999997</v>
          </cell>
          <cell r="AA278">
            <v>46.073216666666667</v>
          </cell>
          <cell r="AB278">
            <v>8.3799983122487664E-3</v>
          </cell>
          <cell r="AC278">
            <v>0.41597222222222285</v>
          </cell>
          <cell r="AD278">
            <v>49.6387</v>
          </cell>
          <cell r="AE278">
            <v>50.054672222222223</v>
          </cell>
          <cell r="AF278">
            <v>6.9357579615182902E-3</v>
          </cell>
          <cell r="AG278">
            <v>0.11477777777777771</v>
          </cell>
          <cell r="AH278">
            <v>16.5487</v>
          </cell>
          <cell r="AI278">
            <v>16.663477777777778</v>
          </cell>
          <cell r="AJ278">
            <v>5.0762105414476231E-3</v>
          </cell>
          <cell r="AK278">
            <v>8.0714285714287931E-2</v>
          </cell>
          <cell r="AL278">
            <v>15.900499999999999</v>
          </cell>
          <cell r="AM278">
            <v>15.981214285714287</v>
          </cell>
          <cell r="AN278">
            <v>7.8551510152782347E-3</v>
          </cell>
          <cell r="AO278">
            <v>5.9999999999999734E-2</v>
          </cell>
          <cell r="AP278">
            <v>7.6383000000000001</v>
          </cell>
          <cell r="AQ278">
            <v>7.6982999999999997</v>
          </cell>
          <cell r="AR278">
            <v>3.1200049920079632E-3</v>
          </cell>
          <cell r="AS278">
            <v>0.12999999999999901</v>
          </cell>
          <cell r="AT278">
            <v>41.666600000000003</v>
          </cell>
          <cell r="AU278">
            <v>41.796599999999998</v>
          </cell>
          <cell r="AV278">
            <v>7.2035933218449495E-3</v>
          </cell>
          <cell r="AW278">
            <v>0.25499999999998935</v>
          </cell>
          <cell r="AX278">
            <v>35.399000000000001</v>
          </cell>
          <cell r="AY278">
            <v>35.653999999999989</v>
          </cell>
          <cell r="AZ278">
            <v>5.1200607704663869E-3</v>
          </cell>
          <cell r="BA278">
            <v>3.9285714285711544E-2</v>
          </cell>
          <cell r="BB278">
            <v>7.6729000000000003</v>
          </cell>
          <cell r="BC278">
            <v>7.7121857142857122</v>
          </cell>
        </row>
        <row r="279">
          <cell r="B279">
            <v>231</v>
          </cell>
          <cell r="C279">
            <v>51</v>
          </cell>
          <cell r="D279">
            <v>7.1412907912229429E-3</v>
          </cell>
          <cell r="E279">
            <v>0.43420833333333303</v>
          </cell>
          <cell r="F279">
            <v>60.802500000000002</v>
          </cell>
          <cell r="G279">
            <v>61.236708333333333</v>
          </cell>
          <cell r="H279">
            <v>9.9472448512028817E-3</v>
          </cell>
          <cell r="I279">
            <v>0.73592999999999809</v>
          </cell>
          <cell r="J279">
            <v>73.9833</v>
          </cell>
          <cell r="K279">
            <v>74.719229999999996</v>
          </cell>
          <cell r="L279">
            <v>1.2846602403903356E-2</v>
          </cell>
          <cell r="M279">
            <v>7.1966666666666611E-3</v>
          </cell>
          <cell r="N279">
            <v>0.56020000000000003</v>
          </cell>
          <cell r="O279">
            <v>0.56739666666666666</v>
          </cell>
          <cell r="P279">
            <v>6.808472441649247E-3</v>
          </cell>
          <cell r="Q279">
            <v>0.74080333333333215</v>
          </cell>
          <cell r="R279">
            <v>108.8061</v>
          </cell>
          <cell r="S279">
            <v>109.54690333333333</v>
          </cell>
          <cell r="T279">
            <v>1.1854973383376505E-2</v>
          </cell>
          <cell r="U279">
            <v>0.56981166666666838</v>
          </cell>
          <cell r="V279">
            <v>48.065199999999997</v>
          </cell>
          <cell r="W279">
            <v>48.635011666666664</v>
          </cell>
          <cell r="X279">
            <v>4.9590733321265195E-3</v>
          </cell>
          <cell r="Y279">
            <v>0.22737500000000058</v>
          </cell>
          <cell r="Z279">
            <v>45.850299999999997</v>
          </cell>
          <cell r="AA279">
            <v>46.077674999999999</v>
          </cell>
          <cell r="AB279">
            <v>8.547598278493742E-3</v>
          </cell>
          <cell r="AC279">
            <v>0.42429166666666729</v>
          </cell>
          <cell r="AD279">
            <v>49.6387</v>
          </cell>
          <cell r="AE279">
            <v>50.062991666666669</v>
          </cell>
          <cell r="AF279">
            <v>7.0744731207486554E-3</v>
          </cell>
          <cell r="AG279">
            <v>0.11707333333333328</v>
          </cell>
          <cell r="AH279">
            <v>16.5487</v>
          </cell>
          <cell r="AI279">
            <v>16.665773333333334</v>
          </cell>
          <cell r="AJ279">
            <v>5.1777347522765759E-3</v>
          </cell>
          <cell r="AK279">
            <v>8.232857142857368E-2</v>
          </cell>
          <cell r="AL279">
            <v>15.900499999999999</v>
          </cell>
          <cell r="AM279">
            <v>15.982828571428573</v>
          </cell>
          <cell r="AN279">
            <v>8.0122540355837997E-3</v>
          </cell>
          <cell r="AO279">
            <v>6.1199999999999734E-2</v>
          </cell>
          <cell r="AP279">
            <v>7.6383000000000001</v>
          </cell>
          <cell r="AQ279">
            <v>7.6994999999999996</v>
          </cell>
          <cell r="AR279">
            <v>3.1824050918481221E-3</v>
          </cell>
          <cell r="AS279">
            <v>0.132599999999999</v>
          </cell>
          <cell r="AT279">
            <v>41.666600000000003</v>
          </cell>
          <cell r="AU279">
            <v>41.799199999999999</v>
          </cell>
          <cell r="AV279">
            <v>7.3476651882818491E-3</v>
          </cell>
          <cell r="AW279">
            <v>0.26009999999998917</v>
          </cell>
          <cell r="AX279">
            <v>35.399000000000001</v>
          </cell>
          <cell r="AY279">
            <v>35.659099999999988</v>
          </cell>
          <cell r="AZ279">
            <v>5.2224619858757147E-3</v>
          </cell>
          <cell r="BA279">
            <v>4.0071428571425774E-2</v>
          </cell>
          <cell r="BB279">
            <v>7.6729000000000003</v>
          </cell>
          <cell r="BC279">
            <v>7.7129714285714259</v>
          </cell>
        </row>
        <row r="280">
          <cell r="B280">
            <v>232</v>
          </cell>
          <cell r="C280">
            <v>52</v>
          </cell>
          <cell r="D280">
            <v>7.281316100854765E-3</v>
          </cell>
          <cell r="E280">
            <v>0.44272222222222191</v>
          </cell>
          <cell r="F280">
            <v>60.802500000000002</v>
          </cell>
          <cell r="G280">
            <v>61.245222222222225</v>
          </cell>
          <cell r="H280">
            <v>1.0142288867893135E-2</v>
          </cell>
          <cell r="I280">
            <v>0.75035999999999803</v>
          </cell>
          <cell r="J280">
            <v>73.9833</v>
          </cell>
          <cell r="K280">
            <v>74.73366</v>
          </cell>
          <cell r="L280">
            <v>1.3098496568685773E-2</v>
          </cell>
          <cell r="M280">
            <v>7.3377777777777712E-3</v>
          </cell>
          <cell r="N280">
            <v>0.56020000000000003</v>
          </cell>
          <cell r="O280">
            <v>0.56753777777777781</v>
          </cell>
          <cell r="P280">
            <v>6.9419719012894284E-3</v>
          </cell>
          <cell r="Q280">
            <v>0.75532888888888772</v>
          </cell>
          <cell r="R280">
            <v>108.8061</v>
          </cell>
          <cell r="S280">
            <v>109.56142888888888</v>
          </cell>
          <cell r="T280">
            <v>1.2087423841874084E-2</v>
          </cell>
          <cell r="U280">
            <v>0.58098444444444619</v>
          </cell>
          <cell r="V280">
            <v>48.065199999999997</v>
          </cell>
          <cell r="W280">
            <v>48.646184444444444</v>
          </cell>
          <cell r="X280">
            <v>5.0563100641290003E-3</v>
          </cell>
          <cell r="Y280">
            <v>0.23183333333333392</v>
          </cell>
          <cell r="Z280">
            <v>45.850299999999997</v>
          </cell>
          <cell r="AA280">
            <v>46.082133333333331</v>
          </cell>
          <cell r="AB280">
            <v>8.7151982447387175E-3</v>
          </cell>
          <cell r="AC280">
            <v>0.43261111111111178</v>
          </cell>
          <cell r="AD280">
            <v>49.6387</v>
          </cell>
          <cell r="AE280">
            <v>50.071311111111115</v>
          </cell>
          <cell r="AF280">
            <v>7.2131882799790215E-3</v>
          </cell>
          <cell r="AG280">
            <v>0.11936888888888883</v>
          </cell>
          <cell r="AH280">
            <v>16.5487</v>
          </cell>
          <cell r="AI280">
            <v>16.668068888888889</v>
          </cell>
          <cell r="AJ280">
            <v>5.2792589631055278E-3</v>
          </cell>
          <cell r="AK280">
            <v>8.3942857142859442E-2</v>
          </cell>
          <cell r="AL280">
            <v>15.900499999999999</v>
          </cell>
          <cell r="AM280">
            <v>15.984442857142859</v>
          </cell>
          <cell r="AN280">
            <v>8.1693570558893629E-3</v>
          </cell>
          <cell r="AO280">
            <v>6.2399999999999727E-2</v>
          </cell>
          <cell r="AP280">
            <v>7.6383000000000001</v>
          </cell>
          <cell r="AQ280">
            <v>7.7006999999999994</v>
          </cell>
          <cell r="AR280">
            <v>3.2448051916882819E-3</v>
          </cell>
          <cell r="AS280">
            <v>0.13519999999999896</v>
          </cell>
          <cell r="AT280">
            <v>41.666600000000003</v>
          </cell>
          <cell r="AU280">
            <v>41.8018</v>
          </cell>
          <cell r="AV280">
            <v>7.4917370547187478E-3</v>
          </cell>
          <cell r="AW280">
            <v>0.26519999999998894</v>
          </cell>
          <cell r="AX280">
            <v>35.399000000000001</v>
          </cell>
          <cell r="AY280">
            <v>35.664199999999987</v>
          </cell>
          <cell r="AZ280">
            <v>5.3248632012850424E-3</v>
          </cell>
          <cell r="BA280">
            <v>4.0857142857140004E-2</v>
          </cell>
          <cell r="BB280">
            <v>7.6729000000000003</v>
          </cell>
          <cell r="BC280">
            <v>7.7137571428571405</v>
          </cell>
        </row>
        <row r="281">
          <cell r="B281">
            <v>233</v>
          </cell>
          <cell r="C281">
            <v>53</v>
          </cell>
          <cell r="D281">
            <v>7.421341410486588E-3</v>
          </cell>
          <cell r="E281">
            <v>0.45123611111111078</v>
          </cell>
          <cell r="F281">
            <v>60.802500000000002</v>
          </cell>
          <cell r="G281">
            <v>61.25373611111111</v>
          </cell>
          <cell r="H281">
            <v>1.0337332884583387E-2</v>
          </cell>
          <cell r="I281">
            <v>0.76478999999999797</v>
          </cell>
          <cell r="J281">
            <v>73.9833</v>
          </cell>
          <cell r="K281">
            <v>74.748090000000005</v>
          </cell>
          <cell r="L281">
            <v>1.3350390733468193E-2</v>
          </cell>
          <cell r="M281">
            <v>7.4788888888888821E-3</v>
          </cell>
          <cell r="N281">
            <v>0.56020000000000003</v>
          </cell>
          <cell r="O281">
            <v>0.56767888888888896</v>
          </cell>
          <cell r="P281">
            <v>7.0754713609296098E-3</v>
          </cell>
          <cell r="Q281">
            <v>0.76985444444444318</v>
          </cell>
          <cell r="R281">
            <v>108.8061</v>
          </cell>
          <cell r="S281">
            <v>109.57595444444445</v>
          </cell>
          <cell r="T281">
            <v>1.2319874300371661E-2</v>
          </cell>
          <cell r="U281">
            <v>0.592157222222224</v>
          </cell>
          <cell r="V281">
            <v>48.065199999999997</v>
          </cell>
          <cell r="W281">
            <v>48.657357222222224</v>
          </cell>
          <cell r="X281">
            <v>5.1535467961314812E-3</v>
          </cell>
          <cell r="Y281">
            <v>0.23629166666666726</v>
          </cell>
          <cell r="Z281">
            <v>45.850299999999997</v>
          </cell>
          <cell r="AA281">
            <v>46.086591666666664</v>
          </cell>
          <cell r="AB281">
            <v>8.8827982109836931E-3</v>
          </cell>
          <cell r="AC281">
            <v>0.44093055555555621</v>
          </cell>
          <cell r="AD281">
            <v>49.6387</v>
          </cell>
          <cell r="AE281">
            <v>50.079630555555553</v>
          </cell>
          <cell r="AF281">
            <v>7.3519034392093867E-3</v>
          </cell>
          <cell r="AG281">
            <v>0.12166444444444438</v>
          </cell>
          <cell r="AH281">
            <v>16.5487</v>
          </cell>
          <cell r="AI281">
            <v>16.670364444444445</v>
          </cell>
          <cell r="AJ281">
            <v>5.3807831739344806E-3</v>
          </cell>
          <cell r="AK281">
            <v>8.5557142857145205E-2</v>
          </cell>
          <cell r="AL281">
            <v>15.900499999999999</v>
          </cell>
          <cell r="AM281">
            <v>15.986057142857144</v>
          </cell>
          <cell r="AN281">
            <v>8.3264600761949296E-3</v>
          </cell>
          <cell r="AO281">
            <v>6.3599999999999726E-2</v>
          </cell>
          <cell r="AP281">
            <v>7.6383000000000001</v>
          </cell>
          <cell r="AQ281">
            <v>7.7019000000000002</v>
          </cell>
          <cell r="AR281">
            <v>3.3072052915284408E-3</v>
          </cell>
          <cell r="AS281">
            <v>0.13779999999999895</v>
          </cell>
          <cell r="AT281">
            <v>41.666600000000003</v>
          </cell>
          <cell r="AU281">
            <v>41.804400000000001</v>
          </cell>
          <cell r="AV281">
            <v>7.6358089211556466E-3</v>
          </cell>
          <cell r="AW281">
            <v>0.27029999999998872</v>
          </cell>
          <cell r="AX281">
            <v>35.399000000000001</v>
          </cell>
          <cell r="AY281">
            <v>35.669299999999993</v>
          </cell>
          <cell r="AZ281">
            <v>5.4272644166943702E-3</v>
          </cell>
          <cell r="BA281">
            <v>4.1642857142854241E-2</v>
          </cell>
          <cell r="BB281">
            <v>7.6729000000000003</v>
          </cell>
          <cell r="BC281">
            <v>7.7145428571428543</v>
          </cell>
        </row>
        <row r="282">
          <cell r="B282">
            <v>234</v>
          </cell>
          <cell r="C282">
            <v>54</v>
          </cell>
          <cell r="D282">
            <v>7.5613667201184093E-3</v>
          </cell>
          <cell r="E282">
            <v>0.45974999999999966</v>
          </cell>
          <cell r="F282">
            <v>60.802500000000002</v>
          </cell>
          <cell r="G282">
            <v>61.262250000000002</v>
          </cell>
          <cell r="H282">
            <v>1.053237690127364E-2</v>
          </cell>
          <cell r="I282">
            <v>0.77921999999999803</v>
          </cell>
          <cell r="J282">
            <v>73.9833</v>
          </cell>
          <cell r="K282">
            <v>74.762519999999995</v>
          </cell>
          <cell r="L282">
            <v>1.3602284898250612E-2</v>
          </cell>
          <cell r="M282">
            <v>7.6199999999999931E-3</v>
          </cell>
          <cell r="N282">
            <v>0.56020000000000003</v>
          </cell>
          <cell r="O282">
            <v>0.56781999999999999</v>
          </cell>
          <cell r="P282">
            <v>7.2089708205697912E-3</v>
          </cell>
          <cell r="Q282">
            <v>0.78437999999999874</v>
          </cell>
          <cell r="R282">
            <v>108.8061</v>
          </cell>
          <cell r="S282">
            <v>109.59048</v>
          </cell>
          <cell r="T282">
            <v>1.2552324758869242E-2</v>
          </cell>
          <cell r="U282">
            <v>0.60333000000000181</v>
          </cell>
          <cell r="V282">
            <v>48.065199999999997</v>
          </cell>
          <cell r="W282">
            <v>48.668529999999997</v>
          </cell>
          <cell r="X282">
            <v>5.2507835281339621E-3</v>
          </cell>
          <cell r="Y282">
            <v>0.2407500000000006</v>
          </cell>
          <cell r="Z282">
            <v>45.850299999999997</v>
          </cell>
          <cell r="AA282">
            <v>46.091049999999996</v>
          </cell>
          <cell r="AB282">
            <v>9.0503981772286669E-3</v>
          </cell>
          <cell r="AC282">
            <v>0.4492500000000007</v>
          </cell>
          <cell r="AD282">
            <v>49.6387</v>
          </cell>
          <cell r="AE282">
            <v>50.087949999999999</v>
          </cell>
          <cell r="AF282">
            <v>7.4906185984397527E-3</v>
          </cell>
          <cell r="AG282">
            <v>0.12395999999999993</v>
          </cell>
          <cell r="AH282">
            <v>16.5487</v>
          </cell>
          <cell r="AI282">
            <v>16.67266</v>
          </cell>
          <cell r="AJ282">
            <v>5.4823073847634334E-3</v>
          </cell>
          <cell r="AK282">
            <v>8.7171428571430967E-2</v>
          </cell>
          <cell r="AL282">
            <v>15.900499999999999</v>
          </cell>
          <cell r="AM282">
            <v>15.98767142857143</v>
          </cell>
          <cell r="AN282">
            <v>8.4835630965004929E-3</v>
          </cell>
          <cell r="AO282">
            <v>6.4799999999999719E-2</v>
          </cell>
          <cell r="AP282">
            <v>7.6383000000000001</v>
          </cell>
          <cell r="AQ282">
            <v>7.7031000000000001</v>
          </cell>
          <cell r="AR282">
            <v>3.3696053913686002E-3</v>
          </cell>
          <cell r="AS282">
            <v>0.14039999999999891</v>
          </cell>
          <cell r="AT282">
            <v>41.666600000000003</v>
          </cell>
          <cell r="AU282">
            <v>41.807000000000002</v>
          </cell>
          <cell r="AV282">
            <v>7.7798807875925453E-3</v>
          </cell>
          <cell r="AW282">
            <v>0.27539999999998849</v>
          </cell>
          <cell r="AX282">
            <v>35.399000000000001</v>
          </cell>
          <cell r="AY282">
            <v>35.674399999999991</v>
          </cell>
          <cell r="AZ282">
            <v>5.529665632103698E-3</v>
          </cell>
          <cell r="BA282">
            <v>4.2428571428568471E-2</v>
          </cell>
          <cell r="BB282">
            <v>7.6729000000000003</v>
          </cell>
          <cell r="BC282">
            <v>7.7153285714285689</v>
          </cell>
        </row>
        <row r="283">
          <cell r="B283">
            <v>235</v>
          </cell>
          <cell r="C283">
            <v>55</v>
          </cell>
          <cell r="D283">
            <v>7.7013920297502323E-3</v>
          </cell>
          <cell r="E283">
            <v>0.46826388888888854</v>
          </cell>
          <cell r="F283">
            <v>60.802500000000002</v>
          </cell>
          <cell r="G283">
            <v>61.270763888888894</v>
          </cell>
          <cell r="H283">
            <v>1.0727420917963892E-2</v>
          </cell>
          <cell r="I283">
            <v>0.79364999999999797</v>
          </cell>
          <cell r="J283">
            <v>73.9833</v>
          </cell>
          <cell r="K283">
            <v>74.776949999999999</v>
          </cell>
          <cell r="L283">
            <v>1.385417906303303E-2</v>
          </cell>
          <cell r="M283">
            <v>7.7611111111111049E-3</v>
          </cell>
          <cell r="N283">
            <v>0.56020000000000003</v>
          </cell>
          <cell r="O283">
            <v>0.56796111111111114</v>
          </cell>
          <cell r="P283">
            <v>7.3424702802099718E-3</v>
          </cell>
          <cell r="Q283">
            <v>0.79890555555555431</v>
          </cell>
          <cell r="R283">
            <v>108.8061</v>
          </cell>
          <cell r="S283">
            <v>109.60500555555555</v>
          </cell>
          <cell r="T283">
            <v>1.2784775217366821E-2</v>
          </cell>
          <cell r="U283">
            <v>0.61450277777777973</v>
          </cell>
          <cell r="V283">
            <v>48.065199999999997</v>
          </cell>
          <cell r="W283">
            <v>48.679702777777777</v>
          </cell>
          <cell r="X283">
            <v>5.348020260136443E-3</v>
          </cell>
          <cell r="Y283">
            <v>0.24520833333333394</v>
          </cell>
          <cell r="Z283">
            <v>45.850299999999997</v>
          </cell>
          <cell r="AA283">
            <v>46.095508333333328</v>
          </cell>
          <cell r="AB283">
            <v>9.2179981434736442E-3</v>
          </cell>
          <cell r="AC283">
            <v>0.45756944444444514</v>
          </cell>
          <cell r="AD283">
            <v>49.6387</v>
          </cell>
          <cell r="AE283">
            <v>50.096269444444445</v>
          </cell>
          <cell r="AF283">
            <v>7.6293337576701188E-3</v>
          </cell>
          <cell r="AG283">
            <v>0.12625555555555548</v>
          </cell>
          <cell r="AH283">
            <v>16.5487</v>
          </cell>
          <cell r="AI283">
            <v>16.674955555555556</v>
          </cell>
          <cell r="AJ283">
            <v>5.5838315955923853E-3</v>
          </cell>
          <cell r="AK283">
            <v>8.8785714285716716E-2</v>
          </cell>
          <cell r="AL283">
            <v>15.900499999999999</v>
          </cell>
          <cell r="AM283">
            <v>15.989285714285716</v>
          </cell>
          <cell r="AN283">
            <v>8.6406661168060579E-3</v>
          </cell>
          <cell r="AO283">
            <v>6.5999999999999712E-2</v>
          </cell>
          <cell r="AP283">
            <v>7.6383000000000001</v>
          </cell>
          <cell r="AQ283">
            <v>7.7042999999999999</v>
          </cell>
          <cell r="AR283">
            <v>3.4320054912087591E-3</v>
          </cell>
          <cell r="AS283">
            <v>0.14299999999999891</v>
          </cell>
          <cell r="AT283">
            <v>41.666600000000003</v>
          </cell>
          <cell r="AU283">
            <v>41.809600000000003</v>
          </cell>
          <cell r="AV283">
            <v>7.9239526540294449E-3</v>
          </cell>
          <cell r="AW283">
            <v>0.28049999999998831</v>
          </cell>
          <cell r="AX283">
            <v>35.399000000000001</v>
          </cell>
          <cell r="AY283">
            <v>35.67949999999999</v>
          </cell>
          <cell r="AZ283">
            <v>5.6320668475130257E-3</v>
          </cell>
          <cell r="BA283">
            <v>4.3214285714282701E-2</v>
          </cell>
          <cell r="BB283">
            <v>7.6729000000000003</v>
          </cell>
          <cell r="BC283">
            <v>7.7161142857142826</v>
          </cell>
        </row>
        <row r="284">
          <cell r="B284">
            <v>236</v>
          </cell>
          <cell r="C284">
            <v>56</v>
          </cell>
          <cell r="D284">
            <v>7.8414173393820553E-3</v>
          </cell>
          <cell r="E284">
            <v>0.47677777777777741</v>
          </cell>
          <cell r="F284">
            <v>60.802500000000002</v>
          </cell>
          <cell r="G284">
            <v>61.279277777777779</v>
          </cell>
          <cell r="H284">
            <v>1.0922464934654144E-2</v>
          </cell>
          <cell r="I284">
            <v>0.80807999999999791</v>
          </cell>
          <cell r="J284">
            <v>73.9833</v>
          </cell>
          <cell r="K284">
            <v>74.791380000000004</v>
          </cell>
          <cell r="L284">
            <v>1.4106073227815449E-2</v>
          </cell>
          <cell r="M284">
            <v>7.902222222222215E-3</v>
          </cell>
          <cell r="N284">
            <v>0.56020000000000003</v>
          </cell>
          <cell r="O284">
            <v>0.56810222222222229</v>
          </cell>
          <cell r="P284">
            <v>7.4759697398501532E-3</v>
          </cell>
          <cell r="Q284">
            <v>0.81343111111110977</v>
          </cell>
          <cell r="R284">
            <v>108.8061</v>
          </cell>
          <cell r="S284">
            <v>109.61953111111112</v>
          </cell>
          <cell r="T284">
            <v>1.3017225675864398E-2</v>
          </cell>
          <cell r="U284">
            <v>0.62567555555555743</v>
          </cell>
          <cell r="V284">
            <v>48.065199999999997</v>
          </cell>
          <cell r="W284">
            <v>48.690875555555557</v>
          </cell>
          <cell r="X284">
            <v>5.4452569921389238E-3</v>
          </cell>
          <cell r="Y284">
            <v>0.24966666666666729</v>
          </cell>
          <cell r="Z284">
            <v>45.850299999999997</v>
          </cell>
          <cell r="AA284">
            <v>46.099966666666667</v>
          </cell>
          <cell r="AB284">
            <v>9.3855981097186198E-3</v>
          </cell>
          <cell r="AC284">
            <v>0.46588888888888957</v>
          </cell>
          <cell r="AD284">
            <v>49.6387</v>
          </cell>
          <cell r="AE284">
            <v>50.104588888888891</v>
          </cell>
          <cell r="AF284">
            <v>7.768048916900484E-3</v>
          </cell>
          <cell r="AG284">
            <v>0.12855111111111103</v>
          </cell>
          <cell r="AH284">
            <v>16.5487</v>
          </cell>
          <cell r="AI284">
            <v>16.677251111111111</v>
          </cell>
          <cell r="AJ284">
            <v>5.6853558064213381E-3</v>
          </cell>
          <cell r="AK284">
            <v>9.0400000000002478E-2</v>
          </cell>
          <cell r="AL284">
            <v>15.900499999999999</v>
          </cell>
          <cell r="AM284">
            <v>15.990900000000002</v>
          </cell>
          <cell r="AN284">
            <v>8.7977691371116228E-3</v>
          </cell>
          <cell r="AO284">
            <v>6.7199999999999704E-2</v>
          </cell>
          <cell r="AP284">
            <v>7.6383000000000001</v>
          </cell>
          <cell r="AQ284">
            <v>7.7054999999999998</v>
          </cell>
          <cell r="AR284">
            <v>3.4944055910489189E-3</v>
          </cell>
          <cell r="AS284">
            <v>0.1455999999999989</v>
          </cell>
          <cell r="AT284">
            <v>41.666600000000003</v>
          </cell>
          <cell r="AU284">
            <v>41.812200000000004</v>
          </cell>
          <cell r="AV284">
            <v>8.0680245204663437E-3</v>
          </cell>
          <cell r="AW284">
            <v>0.28559999999998809</v>
          </cell>
          <cell r="AX284">
            <v>35.399000000000001</v>
          </cell>
          <cell r="AY284">
            <v>35.684599999999989</v>
          </cell>
          <cell r="AZ284">
            <v>5.7344680629223535E-3</v>
          </cell>
          <cell r="BA284">
            <v>4.399999999999693E-2</v>
          </cell>
          <cell r="BB284">
            <v>7.6729000000000003</v>
          </cell>
          <cell r="BC284">
            <v>7.7168999999999972</v>
          </cell>
        </row>
        <row r="285">
          <cell r="B285">
            <v>237</v>
          </cell>
          <cell r="C285">
            <v>57</v>
          </cell>
          <cell r="D285">
            <v>7.9814426490138774E-3</v>
          </cell>
          <cell r="E285">
            <v>0.48529166666666629</v>
          </cell>
          <cell r="F285">
            <v>60.802500000000002</v>
          </cell>
          <cell r="G285">
            <v>61.287791666666671</v>
          </cell>
          <cell r="H285">
            <v>1.1117508951344397E-2</v>
          </cell>
          <cell r="I285">
            <v>0.82250999999999785</v>
          </cell>
          <cell r="J285">
            <v>73.9833</v>
          </cell>
          <cell r="K285">
            <v>74.805809999999994</v>
          </cell>
          <cell r="L285">
            <v>1.4357967392597868E-2</v>
          </cell>
          <cell r="M285">
            <v>8.043333333333326E-3</v>
          </cell>
          <cell r="N285">
            <v>0.56020000000000003</v>
          </cell>
          <cell r="O285">
            <v>0.56824333333333332</v>
          </cell>
          <cell r="P285">
            <v>7.6094691994903346E-3</v>
          </cell>
          <cell r="Q285">
            <v>0.82795666666666534</v>
          </cell>
          <cell r="R285">
            <v>108.8061</v>
          </cell>
          <cell r="S285">
            <v>109.63405666666667</v>
          </cell>
          <cell r="T285">
            <v>1.3249676134361978E-2</v>
          </cell>
          <cell r="U285">
            <v>0.63684833333333524</v>
          </cell>
          <cell r="V285">
            <v>48.065199999999997</v>
          </cell>
          <cell r="W285">
            <v>48.70204833333333</v>
          </cell>
          <cell r="X285">
            <v>5.5424937241414047E-3</v>
          </cell>
          <cell r="Y285">
            <v>0.25412500000000066</v>
          </cell>
          <cell r="Z285">
            <v>45.850299999999997</v>
          </cell>
          <cell r="AA285">
            <v>46.104424999999999</v>
          </cell>
          <cell r="AB285">
            <v>9.5531980759635936E-3</v>
          </cell>
          <cell r="AC285">
            <v>0.47420833333333406</v>
          </cell>
          <cell r="AD285">
            <v>49.6387</v>
          </cell>
          <cell r="AE285">
            <v>50.112908333333337</v>
          </cell>
          <cell r="AF285">
            <v>7.90676407613085E-3</v>
          </cell>
          <cell r="AG285">
            <v>0.13084666666666661</v>
          </cell>
          <cell r="AH285">
            <v>16.5487</v>
          </cell>
          <cell r="AI285">
            <v>16.679546666666667</v>
          </cell>
          <cell r="AJ285">
            <v>5.7868800172502909E-3</v>
          </cell>
          <cell r="AK285">
            <v>9.2014285714288241E-2</v>
          </cell>
          <cell r="AL285">
            <v>15.900499999999999</v>
          </cell>
          <cell r="AM285">
            <v>15.992514285714288</v>
          </cell>
          <cell r="AN285">
            <v>8.9548721574171878E-3</v>
          </cell>
          <cell r="AO285">
            <v>6.8399999999999697E-2</v>
          </cell>
          <cell r="AP285">
            <v>7.6383000000000001</v>
          </cell>
          <cell r="AQ285">
            <v>7.7066999999999997</v>
          </cell>
          <cell r="AR285">
            <v>3.5568056908890778E-3</v>
          </cell>
          <cell r="AS285">
            <v>0.14819999999999886</v>
          </cell>
          <cell r="AT285">
            <v>41.666600000000003</v>
          </cell>
          <cell r="AU285">
            <v>41.814799999999998</v>
          </cell>
          <cell r="AV285">
            <v>8.2120963869032424E-3</v>
          </cell>
          <cell r="AW285">
            <v>0.29069999999998786</v>
          </cell>
          <cell r="AX285">
            <v>35.399000000000001</v>
          </cell>
          <cell r="AY285">
            <v>35.689699999999988</v>
          </cell>
          <cell r="AZ285">
            <v>5.8368692783316812E-3</v>
          </cell>
          <cell r="BA285">
            <v>4.478571428571116E-2</v>
          </cell>
          <cell r="BB285">
            <v>7.6729000000000003</v>
          </cell>
          <cell r="BC285">
            <v>7.7176857142857118</v>
          </cell>
        </row>
        <row r="286">
          <cell r="B286">
            <v>238</v>
          </cell>
          <cell r="C286">
            <v>58</v>
          </cell>
          <cell r="D286">
            <v>8.1214679586456996E-3</v>
          </cell>
          <cell r="E286">
            <v>0.49380555555555516</v>
          </cell>
          <cell r="F286">
            <v>60.802500000000002</v>
          </cell>
          <cell r="G286">
            <v>61.296305555555556</v>
          </cell>
          <cell r="H286">
            <v>1.1312552968034649E-2</v>
          </cell>
          <cell r="I286">
            <v>0.8369399999999978</v>
          </cell>
          <cell r="J286">
            <v>73.9833</v>
          </cell>
          <cell r="K286">
            <v>74.820239999999998</v>
          </cell>
          <cell r="L286">
            <v>1.4609861557380286E-2</v>
          </cell>
          <cell r="M286">
            <v>8.1844444444444369E-3</v>
          </cell>
          <cell r="N286">
            <v>0.56020000000000003</v>
          </cell>
          <cell r="O286">
            <v>0.56838444444444447</v>
          </cell>
          <cell r="P286">
            <v>7.742968659130516E-3</v>
          </cell>
          <cell r="Q286">
            <v>0.84248222222222091</v>
          </cell>
          <cell r="R286">
            <v>108.8061</v>
          </cell>
          <cell r="S286">
            <v>109.64858222222222</v>
          </cell>
          <cell r="T286">
            <v>1.3482126592859554E-2</v>
          </cell>
          <cell r="U286">
            <v>0.64802111111111305</v>
          </cell>
          <cell r="V286">
            <v>48.065199999999997</v>
          </cell>
          <cell r="W286">
            <v>48.71322111111111</v>
          </cell>
          <cell r="X286">
            <v>5.6397304561438856E-3</v>
          </cell>
          <cell r="Y286">
            <v>0.258583333333334</v>
          </cell>
          <cell r="Z286">
            <v>45.850299999999997</v>
          </cell>
          <cell r="AA286">
            <v>46.108883333333331</v>
          </cell>
          <cell r="AB286">
            <v>9.7207980422085692E-3</v>
          </cell>
          <cell r="AC286">
            <v>0.4825277777777785</v>
          </cell>
          <cell r="AD286">
            <v>49.6387</v>
          </cell>
          <cell r="AE286">
            <v>50.121227777777776</v>
          </cell>
          <cell r="AF286">
            <v>8.0454792353612161E-3</v>
          </cell>
          <cell r="AG286">
            <v>0.13314222222222216</v>
          </cell>
          <cell r="AH286">
            <v>16.5487</v>
          </cell>
          <cell r="AI286">
            <v>16.681842222222222</v>
          </cell>
          <cell r="AJ286">
            <v>5.8884042280792429E-3</v>
          </cell>
          <cell r="AK286">
            <v>9.362857142857399E-2</v>
          </cell>
          <cell r="AL286">
            <v>15.900499999999999</v>
          </cell>
          <cell r="AM286">
            <v>15.994128571428574</v>
          </cell>
          <cell r="AN286">
            <v>9.111975177722751E-3</v>
          </cell>
          <cell r="AO286">
            <v>6.959999999999969E-2</v>
          </cell>
          <cell r="AP286">
            <v>7.6383000000000001</v>
          </cell>
          <cell r="AQ286">
            <v>7.7078999999999995</v>
          </cell>
          <cell r="AR286">
            <v>3.6192057907292372E-3</v>
          </cell>
          <cell r="AS286">
            <v>0.15079999999999885</v>
          </cell>
          <cell r="AT286">
            <v>41.666600000000003</v>
          </cell>
          <cell r="AU286">
            <v>41.817399999999999</v>
          </cell>
          <cell r="AV286">
            <v>8.3561682533401412E-3</v>
          </cell>
          <cell r="AW286">
            <v>0.29579999999998768</v>
          </cell>
          <cell r="AX286">
            <v>35.399000000000001</v>
          </cell>
          <cell r="AY286">
            <v>35.694799999999987</v>
          </cell>
          <cell r="AZ286">
            <v>5.939270493741009E-3</v>
          </cell>
          <cell r="BA286">
            <v>4.557142857142539E-2</v>
          </cell>
          <cell r="BB286">
            <v>7.6729000000000003</v>
          </cell>
          <cell r="BC286">
            <v>7.7184714285714255</v>
          </cell>
        </row>
        <row r="287">
          <cell r="B287">
            <v>239</v>
          </cell>
          <cell r="C287">
            <v>59</v>
          </cell>
          <cell r="D287">
            <v>8.2614932682775217E-3</v>
          </cell>
          <cell r="E287">
            <v>0.5023194444444441</v>
          </cell>
          <cell r="F287">
            <v>60.802500000000002</v>
          </cell>
          <cell r="G287">
            <v>61.304819444444448</v>
          </cell>
          <cell r="H287">
            <v>1.1507596984724902E-2</v>
          </cell>
          <cell r="I287">
            <v>0.85136999999999774</v>
          </cell>
          <cell r="J287">
            <v>73.9833</v>
          </cell>
          <cell r="K287">
            <v>74.834670000000003</v>
          </cell>
          <cell r="L287">
            <v>1.4861755722162705E-2</v>
          </cell>
          <cell r="M287">
            <v>8.3255555555555496E-3</v>
          </cell>
          <cell r="N287">
            <v>0.56020000000000003</v>
          </cell>
          <cell r="O287">
            <v>0.56852555555555562</v>
          </cell>
          <cell r="P287">
            <v>7.8764681187706975E-3</v>
          </cell>
          <cell r="Q287">
            <v>0.85700777777777637</v>
          </cell>
          <cell r="R287">
            <v>108.8061</v>
          </cell>
          <cell r="S287">
            <v>109.66310777777778</v>
          </cell>
          <cell r="T287">
            <v>1.3714577051357134E-2</v>
          </cell>
          <cell r="U287">
            <v>0.65919388888889097</v>
          </cell>
          <cell r="V287">
            <v>48.065199999999997</v>
          </cell>
          <cell r="W287">
            <v>48.724393888888891</v>
          </cell>
          <cell r="X287">
            <v>5.7369671881463656E-3</v>
          </cell>
          <cell r="Y287">
            <v>0.26304166666666734</v>
          </cell>
          <cell r="Z287">
            <v>45.850299999999997</v>
          </cell>
          <cell r="AA287">
            <v>46.113341666666663</v>
          </cell>
          <cell r="AB287">
            <v>9.8883980084535448E-3</v>
          </cell>
          <cell r="AC287">
            <v>0.49084722222222299</v>
          </cell>
          <cell r="AD287">
            <v>49.6387</v>
          </cell>
          <cell r="AE287">
            <v>50.129547222222222</v>
          </cell>
          <cell r="AF287">
            <v>8.1841943945915822E-3</v>
          </cell>
          <cell r="AG287">
            <v>0.13543777777777771</v>
          </cell>
          <cell r="AH287">
            <v>16.5487</v>
          </cell>
          <cell r="AI287">
            <v>16.684137777777778</v>
          </cell>
          <cell r="AJ287">
            <v>5.9899284389081956E-3</v>
          </cell>
          <cell r="AK287">
            <v>9.5242857142859752E-2</v>
          </cell>
          <cell r="AL287">
            <v>15.900499999999999</v>
          </cell>
          <cell r="AM287">
            <v>15.99574285714286</v>
          </cell>
          <cell r="AN287">
            <v>9.269078198028316E-3</v>
          </cell>
          <cell r="AO287">
            <v>7.0799999999999683E-2</v>
          </cell>
          <cell r="AP287">
            <v>7.6383000000000001</v>
          </cell>
          <cell r="AQ287">
            <v>7.7090999999999994</v>
          </cell>
          <cell r="AR287">
            <v>3.6816058905693966E-3</v>
          </cell>
          <cell r="AS287">
            <v>0.15339999999999882</v>
          </cell>
          <cell r="AT287">
            <v>41.666600000000003</v>
          </cell>
          <cell r="AU287">
            <v>41.82</v>
          </cell>
          <cell r="AV287">
            <v>8.5002401197770399E-3</v>
          </cell>
          <cell r="AW287">
            <v>0.30089999999998746</v>
          </cell>
          <cell r="AX287">
            <v>35.399000000000001</v>
          </cell>
          <cell r="AY287">
            <v>35.699899999999985</v>
          </cell>
          <cell r="AZ287">
            <v>6.0416717091503367E-3</v>
          </cell>
          <cell r="BA287">
            <v>4.635714285713962E-2</v>
          </cell>
          <cell r="BB287">
            <v>7.6729000000000003</v>
          </cell>
          <cell r="BC287">
            <v>7.7192571428571402</v>
          </cell>
        </row>
        <row r="288">
          <cell r="B288">
            <v>240</v>
          </cell>
          <cell r="C288">
            <v>60</v>
          </cell>
          <cell r="D288">
            <v>8.4015185779093438E-3</v>
          </cell>
          <cell r="E288">
            <v>0.51083333333333292</v>
          </cell>
          <cell r="F288">
            <v>60.802500000000002</v>
          </cell>
          <cell r="G288">
            <v>61.313333333333333</v>
          </cell>
          <cell r="H288">
            <v>1.1702641001415154E-2</v>
          </cell>
          <cell r="I288">
            <v>0.86579999999999779</v>
          </cell>
          <cell r="J288">
            <v>73.9833</v>
          </cell>
          <cell r="K288">
            <v>74.849099999999993</v>
          </cell>
          <cell r="L288">
            <v>1.5113649886945125E-2</v>
          </cell>
          <cell r="M288">
            <v>8.4666666666666588E-3</v>
          </cell>
          <cell r="N288">
            <v>0.56020000000000003</v>
          </cell>
          <cell r="O288">
            <v>0.56866666666666665</v>
          </cell>
          <cell r="P288">
            <v>8.0099675784108797E-3</v>
          </cell>
          <cell r="Q288">
            <v>0.87153333333333194</v>
          </cell>
          <cell r="R288">
            <v>108.8061</v>
          </cell>
          <cell r="S288">
            <v>109.67763333333333</v>
          </cell>
          <cell r="T288">
            <v>1.3947027509854713E-2</v>
          </cell>
          <cell r="U288">
            <v>0.67036666666666866</v>
          </cell>
          <cell r="V288">
            <v>48.065199999999997</v>
          </cell>
          <cell r="W288">
            <v>48.735566666666664</v>
          </cell>
          <cell r="X288">
            <v>5.8342039201488465E-3</v>
          </cell>
          <cell r="Y288">
            <v>0.26750000000000068</v>
          </cell>
          <cell r="Z288">
            <v>45.850299999999997</v>
          </cell>
          <cell r="AA288">
            <v>46.117799999999995</v>
          </cell>
          <cell r="AB288">
            <v>1.005599797469852E-2</v>
          </cell>
          <cell r="AC288">
            <v>0.49916666666666742</v>
          </cell>
          <cell r="AD288">
            <v>49.6387</v>
          </cell>
          <cell r="AE288">
            <v>50.137866666666667</v>
          </cell>
          <cell r="AF288">
            <v>8.3229095538219482E-3</v>
          </cell>
          <cell r="AG288">
            <v>0.13773333333333326</v>
          </cell>
          <cell r="AH288">
            <v>16.5487</v>
          </cell>
          <cell r="AI288">
            <v>16.686433333333333</v>
          </cell>
          <cell r="AJ288">
            <v>6.0914526497371484E-3</v>
          </cell>
          <cell r="AK288">
            <v>9.6857142857145515E-2</v>
          </cell>
          <cell r="AL288">
            <v>15.900499999999999</v>
          </cell>
          <cell r="AM288">
            <v>15.997357142857144</v>
          </cell>
          <cell r="AN288">
            <v>9.4261812183338827E-3</v>
          </cell>
          <cell r="AO288">
            <v>7.1999999999999689E-2</v>
          </cell>
          <cell r="AP288">
            <v>7.6383000000000001</v>
          </cell>
          <cell r="AQ288">
            <v>7.7103000000000002</v>
          </cell>
          <cell r="AR288">
            <v>3.7440059904095559E-3</v>
          </cell>
          <cell r="AS288">
            <v>0.15599999999999881</v>
          </cell>
          <cell r="AT288">
            <v>41.666600000000003</v>
          </cell>
          <cell r="AU288">
            <v>41.822600000000001</v>
          </cell>
          <cell r="AV288">
            <v>8.6443119862139404E-3</v>
          </cell>
          <cell r="AW288">
            <v>0.30599999999998723</v>
          </cell>
          <cell r="AX288">
            <v>35.399000000000001</v>
          </cell>
          <cell r="AY288">
            <v>35.704999999999991</v>
          </cell>
          <cell r="AZ288">
            <v>6.1440729245596645E-3</v>
          </cell>
          <cell r="BA288">
            <v>4.7142857142853857E-2</v>
          </cell>
          <cell r="BB288">
            <v>7.6729000000000003</v>
          </cell>
          <cell r="BC288">
            <v>7.7200428571428539</v>
          </cell>
        </row>
        <row r="289">
          <cell r="B289">
            <v>241</v>
          </cell>
          <cell r="C289">
            <v>61</v>
          </cell>
          <cell r="D289">
            <v>8.5415438875411677E-3</v>
          </cell>
          <cell r="E289">
            <v>0.51934722222222185</v>
          </cell>
          <cell r="F289">
            <v>60.802500000000002</v>
          </cell>
          <cell r="G289">
            <v>61.321847222222225</v>
          </cell>
          <cell r="H289">
            <v>1.1897685018105408E-2</v>
          </cell>
          <cell r="I289">
            <v>0.88022999999999774</v>
          </cell>
          <cell r="J289">
            <v>73.9833</v>
          </cell>
          <cell r="K289">
            <v>74.863529999999997</v>
          </cell>
          <cell r="L289">
            <v>1.5365544051727542E-2</v>
          </cell>
          <cell r="M289">
            <v>8.6077777777777698E-3</v>
          </cell>
          <cell r="N289">
            <v>0.56020000000000003</v>
          </cell>
          <cell r="O289">
            <v>0.5688077777777778</v>
          </cell>
          <cell r="P289">
            <v>8.1434670380510603E-3</v>
          </cell>
          <cell r="Q289">
            <v>0.88605888888888751</v>
          </cell>
          <cell r="R289">
            <v>108.8061</v>
          </cell>
          <cell r="S289">
            <v>109.69215888888888</v>
          </cell>
          <cell r="T289">
            <v>1.417947796835229E-2</v>
          </cell>
          <cell r="U289">
            <v>0.68153944444444647</v>
          </cell>
          <cell r="V289">
            <v>48.065199999999997</v>
          </cell>
          <cell r="W289">
            <v>48.746739444444444</v>
          </cell>
          <cell r="X289">
            <v>5.9314406521513282E-3</v>
          </cell>
          <cell r="Y289">
            <v>0.27195833333333402</v>
          </cell>
          <cell r="Z289">
            <v>45.850299999999997</v>
          </cell>
          <cell r="AA289">
            <v>46.122258333333335</v>
          </cell>
          <cell r="AB289">
            <v>1.0223597940943496E-2</v>
          </cell>
          <cell r="AC289">
            <v>0.50748611111111186</v>
          </cell>
          <cell r="AD289">
            <v>49.6387</v>
          </cell>
          <cell r="AE289">
            <v>50.146186111111113</v>
          </cell>
          <cell r="AF289">
            <v>8.4616247130523126E-3</v>
          </cell>
          <cell r="AG289">
            <v>0.14002888888888881</v>
          </cell>
          <cell r="AH289">
            <v>16.5487</v>
          </cell>
          <cell r="AI289">
            <v>16.688728888888889</v>
          </cell>
          <cell r="AJ289">
            <v>6.1929768605661004E-3</v>
          </cell>
          <cell r="AK289">
            <v>9.8471428571431277E-2</v>
          </cell>
          <cell r="AL289">
            <v>15.900499999999999</v>
          </cell>
          <cell r="AM289">
            <v>15.99897142857143</v>
          </cell>
          <cell r="AN289">
            <v>9.5832842386394477E-3</v>
          </cell>
          <cell r="AO289">
            <v>7.3199999999999682E-2</v>
          </cell>
          <cell r="AP289">
            <v>7.6383000000000001</v>
          </cell>
          <cell r="AQ289">
            <v>7.7115</v>
          </cell>
          <cell r="AR289">
            <v>3.8064060902497148E-3</v>
          </cell>
          <cell r="AS289">
            <v>0.1585999999999988</v>
          </cell>
          <cell r="AT289">
            <v>41.666600000000003</v>
          </cell>
          <cell r="AU289">
            <v>41.825200000000002</v>
          </cell>
          <cell r="AV289">
            <v>8.7883838526508391E-3</v>
          </cell>
          <cell r="AW289">
            <v>0.311099999999987</v>
          </cell>
          <cell r="AX289">
            <v>35.399000000000001</v>
          </cell>
          <cell r="AY289">
            <v>35.71009999999999</v>
          </cell>
          <cell r="AZ289">
            <v>6.2464741399689922E-3</v>
          </cell>
          <cell r="BA289">
            <v>4.7928571428568087E-2</v>
          </cell>
          <cell r="BB289">
            <v>7.6729000000000003</v>
          </cell>
          <cell r="BC289">
            <v>7.7208285714285685</v>
          </cell>
        </row>
        <row r="290">
          <cell r="B290">
            <v>242</v>
          </cell>
          <cell r="C290">
            <v>62</v>
          </cell>
          <cell r="D290">
            <v>8.6815691971729898E-3</v>
          </cell>
          <cell r="E290">
            <v>0.52786111111111067</v>
          </cell>
          <cell r="F290">
            <v>60.802500000000002</v>
          </cell>
          <cell r="G290">
            <v>61.33036111111111</v>
          </cell>
          <cell r="H290">
            <v>1.2092729034795659E-2</v>
          </cell>
          <cell r="I290">
            <v>0.89465999999999768</v>
          </cell>
          <cell r="J290">
            <v>73.9833</v>
          </cell>
          <cell r="K290">
            <v>74.877960000000002</v>
          </cell>
          <cell r="L290">
            <v>1.561743821650996E-2</v>
          </cell>
          <cell r="M290">
            <v>8.7488888888888807E-3</v>
          </cell>
          <cell r="N290">
            <v>0.56020000000000003</v>
          </cell>
          <cell r="O290">
            <v>0.56894888888888895</v>
          </cell>
          <cell r="P290">
            <v>8.2769664976912426E-3</v>
          </cell>
          <cell r="Q290">
            <v>0.90058444444444297</v>
          </cell>
          <cell r="R290">
            <v>108.8061</v>
          </cell>
          <cell r="S290">
            <v>109.70668444444445</v>
          </cell>
          <cell r="T290">
            <v>1.4411928426849871E-2</v>
          </cell>
          <cell r="U290">
            <v>0.69271222222222428</v>
          </cell>
          <cell r="V290">
            <v>48.065199999999997</v>
          </cell>
          <cell r="W290">
            <v>48.757912222222224</v>
          </cell>
          <cell r="X290">
            <v>6.0286773841538082E-3</v>
          </cell>
          <cell r="Y290">
            <v>0.27641666666666737</v>
          </cell>
          <cell r="Z290">
            <v>45.850299999999997</v>
          </cell>
          <cell r="AA290">
            <v>46.126716666666667</v>
          </cell>
          <cell r="AB290">
            <v>1.0391197907188471E-2</v>
          </cell>
          <cell r="AC290">
            <v>0.51580555555555629</v>
          </cell>
          <cell r="AD290">
            <v>49.6387</v>
          </cell>
          <cell r="AE290">
            <v>50.154505555555559</v>
          </cell>
          <cell r="AF290">
            <v>8.6003398722826786E-3</v>
          </cell>
          <cell r="AG290">
            <v>0.14232444444444436</v>
          </cell>
          <cell r="AH290">
            <v>16.5487</v>
          </cell>
          <cell r="AI290">
            <v>16.691024444444444</v>
          </cell>
          <cell r="AJ290">
            <v>6.2945010713950523E-3</v>
          </cell>
          <cell r="AK290">
            <v>0.10008571428571703</v>
          </cell>
          <cell r="AL290">
            <v>15.900499999999999</v>
          </cell>
          <cell r="AM290">
            <v>16.000585714285716</v>
          </cell>
          <cell r="AN290">
            <v>9.7403872589450109E-3</v>
          </cell>
          <cell r="AO290">
            <v>7.4399999999999675E-2</v>
          </cell>
          <cell r="AP290">
            <v>7.6383000000000001</v>
          </cell>
          <cell r="AQ290">
            <v>7.7126999999999999</v>
          </cell>
          <cell r="AR290">
            <v>3.8688061900898742E-3</v>
          </cell>
          <cell r="AS290">
            <v>0.16119999999999876</v>
          </cell>
          <cell r="AT290">
            <v>41.666600000000003</v>
          </cell>
          <cell r="AU290">
            <v>41.827800000000003</v>
          </cell>
          <cell r="AV290">
            <v>8.9324557190877379E-3</v>
          </cell>
          <cell r="AW290">
            <v>0.31619999999998682</v>
          </cell>
          <cell r="AX290">
            <v>35.399000000000001</v>
          </cell>
          <cell r="AY290">
            <v>35.715199999999989</v>
          </cell>
          <cell r="AZ290">
            <v>6.34887535537832E-3</v>
          </cell>
          <cell r="BA290">
            <v>4.8714285714282317E-2</v>
          </cell>
          <cell r="BB290">
            <v>7.6729000000000003</v>
          </cell>
          <cell r="BC290">
            <v>7.7216142857142822</v>
          </cell>
        </row>
        <row r="291">
          <cell r="B291">
            <v>243</v>
          </cell>
          <cell r="C291">
            <v>63</v>
          </cell>
          <cell r="D291">
            <v>8.821594506804812E-3</v>
          </cell>
          <cell r="E291">
            <v>0.5363749999999996</v>
          </cell>
          <cell r="F291">
            <v>60.802500000000002</v>
          </cell>
          <cell r="G291">
            <v>61.338875000000002</v>
          </cell>
          <cell r="H291">
            <v>1.2287773051485913E-2</v>
          </cell>
          <cell r="I291">
            <v>0.90908999999999762</v>
          </cell>
          <cell r="J291">
            <v>73.9833</v>
          </cell>
          <cell r="K291">
            <v>74.892389999999992</v>
          </cell>
          <cell r="L291">
            <v>1.5869332381292379E-2</v>
          </cell>
          <cell r="M291">
            <v>8.8899999999999934E-3</v>
          </cell>
          <cell r="N291">
            <v>0.56020000000000003</v>
          </cell>
          <cell r="O291">
            <v>0.56908999999999998</v>
          </cell>
          <cell r="P291">
            <v>8.4104659573314231E-3</v>
          </cell>
          <cell r="Q291">
            <v>0.91510999999999854</v>
          </cell>
          <cell r="R291">
            <v>108.8061</v>
          </cell>
          <cell r="S291">
            <v>109.72121</v>
          </cell>
          <cell r="T291">
            <v>1.4644378885347448E-2</v>
          </cell>
          <cell r="U291">
            <v>0.7038850000000022</v>
          </cell>
          <cell r="V291">
            <v>48.065199999999997</v>
          </cell>
          <cell r="W291">
            <v>48.769084999999997</v>
          </cell>
          <cell r="X291">
            <v>6.1259141161562882E-3</v>
          </cell>
          <cell r="Y291">
            <v>0.28087500000000071</v>
          </cell>
          <cell r="Z291">
            <v>45.850299999999997</v>
          </cell>
          <cell r="AA291">
            <v>46.131174999999999</v>
          </cell>
          <cell r="AB291">
            <v>1.0558797873433447E-2</v>
          </cell>
          <cell r="AC291">
            <v>0.52412500000000084</v>
          </cell>
          <cell r="AD291">
            <v>49.6387</v>
          </cell>
          <cell r="AE291">
            <v>50.162824999999998</v>
          </cell>
          <cell r="AF291">
            <v>8.7390550315130447E-3</v>
          </cell>
          <cell r="AG291">
            <v>0.14461999999999992</v>
          </cell>
          <cell r="AH291">
            <v>16.5487</v>
          </cell>
          <cell r="AI291">
            <v>16.69332</v>
          </cell>
          <cell r="AJ291">
            <v>6.3960252822240059E-3</v>
          </cell>
          <cell r="AK291">
            <v>0.10170000000000279</v>
          </cell>
          <cell r="AL291">
            <v>15.900499999999999</v>
          </cell>
          <cell r="AM291">
            <v>16.002200000000002</v>
          </cell>
          <cell r="AN291">
            <v>9.8974902792505759E-3</v>
          </cell>
          <cell r="AO291">
            <v>7.5599999999999667E-2</v>
          </cell>
          <cell r="AP291">
            <v>7.6383000000000001</v>
          </cell>
          <cell r="AQ291">
            <v>7.7138999999999998</v>
          </cell>
          <cell r="AR291">
            <v>3.9312062899300336E-3</v>
          </cell>
          <cell r="AS291">
            <v>0.16379999999999875</v>
          </cell>
          <cell r="AT291">
            <v>41.666600000000003</v>
          </cell>
          <cell r="AU291">
            <v>41.830400000000004</v>
          </cell>
          <cell r="AV291">
            <v>9.0765275855246384E-3</v>
          </cell>
          <cell r="AW291">
            <v>0.3212999999999866</v>
          </cell>
          <cell r="AX291">
            <v>35.399000000000001</v>
          </cell>
          <cell r="AY291">
            <v>35.720299999999988</v>
          </cell>
          <cell r="AZ291">
            <v>6.4512765707876478E-3</v>
          </cell>
          <cell r="BA291">
            <v>4.9499999999996547E-2</v>
          </cell>
          <cell r="BB291">
            <v>7.6729000000000003</v>
          </cell>
          <cell r="BC291">
            <v>7.7223999999999968</v>
          </cell>
        </row>
        <row r="292">
          <cell r="B292">
            <v>244</v>
          </cell>
          <cell r="C292">
            <v>64</v>
          </cell>
          <cell r="D292">
            <v>8.9616198164366341E-3</v>
          </cell>
          <cell r="E292">
            <v>0.54488888888888853</v>
          </cell>
          <cell r="F292">
            <v>60.802500000000002</v>
          </cell>
          <cell r="G292">
            <v>61.347388888888894</v>
          </cell>
          <cell r="H292">
            <v>1.2482817068176165E-2</v>
          </cell>
          <cell r="I292">
            <v>0.92351999999999757</v>
          </cell>
          <cell r="J292">
            <v>73.9833</v>
          </cell>
          <cell r="K292">
            <v>74.906819999999996</v>
          </cell>
          <cell r="L292">
            <v>1.6121226546074799E-2</v>
          </cell>
          <cell r="M292">
            <v>9.0311111111111026E-3</v>
          </cell>
          <cell r="N292">
            <v>0.56020000000000003</v>
          </cell>
          <cell r="O292">
            <v>0.56923111111111113</v>
          </cell>
          <cell r="P292">
            <v>8.5439654169716037E-3</v>
          </cell>
          <cell r="Q292">
            <v>0.92963555555555411</v>
          </cell>
          <cell r="R292">
            <v>108.8061</v>
          </cell>
          <cell r="S292">
            <v>109.73573555555555</v>
          </cell>
          <cell r="T292">
            <v>1.4876829343845027E-2</v>
          </cell>
          <cell r="U292">
            <v>0.7150577777777799</v>
          </cell>
          <cell r="V292">
            <v>48.065199999999997</v>
          </cell>
          <cell r="W292">
            <v>48.780257777777777</v>
          </cell>
          <cell r="X292">
            <v>6.22315084815877E-3</v>
          </cell>
          <cell r="Y292">
            <v>0.28533333333333405</v>
          </cell>
          <cell r="Z292">
            <v>45.850299999999997</v>
          </cell>
          <cell r="AA292">
            <v>46.135633333333331</v>
          </cell>
          <cell r="AB292">
            <v>1.0726397839678421E-2</v>
          </cell>
          <cell r="AC292">
            <v>0.53244444444444528</v>
          </cell>
          <cell r="AD292">
            <v>49.6387</v>
          </cell>
          <cell r="AE292">
            <v>50.171144444444444</v>
          </cell>
          <cell r="AF292">
            <v>8.8777701907434108E-3</v>
          </cell>
          <cell r="AG292">
            <v>0.14691555555555549</v>
          </cell>
          <cell r="AH292">
            <v>16.5487</v>
          </cell>
          <cell r="AI292">
            <v>16.695615555555555</v>
          </cell>
          <cell r="AJ292">
            <v>6.4975494930529579E-3</v>
          </cell>
          <cell r="AK292">
            <v>0.10331428571428855</v>
          </cell>
          <cell r="AL292">
            <v>15.900499999999999</v>
          </cell>
          <cell r="AM292">
            <v>16.003814285714288</v>
          </cell>
          <cell r="AN292">
            <v>1.0054593299556141E-2</v>
          </cell>
          <cell r="AO292">
            <v>7.679999999999966E-2</v>
          </cell>
          <cell r="AP292">
            <v>7.6383000000000001</v>
          </cell>
          <cell r="AQ292">
            <v>7.7150999999999996</v>
          </cell>
          <cell r="AR292">
            <v>3.9936063897701929E-3</v>
          </cell>
          <cell r="AS292">
            <v>0.16639999999999872</v>
          </cell>
          <cell r="AT292">
            <v>41.666600000000003</v>
          </cell>
          <cell r="AU292">
            <v>41.832999999999998</v>
          </cell>
          <cell r="AV292">
            <v>9.2205994519615354E-3</v>
          </cell>
          <cell r="AW292">
            <v>0.32639999999998637</v>
          </cell>
          <cell r="AX292">
            <v>35.399000000000001</v>
          </cell>
          <cell r="AY292">
            <v>35.725399999999986</v>
          </cell>
          <cell r="AZ292">
            <v>6.5536777861969755E-3</v>
          </cell>
          <cell r="BA292">
            <v>5.0285714285710777E-2</v>
          </cell>
          <cell r="BB292">
            <v>7.6729000000000003</v>
          </cell>
          <cell r="BC292">
            <v>7.7231857142857114</v>
          </cell>
        </row>
        <row r="293">
          <cell r="B293">
            <v>245</v>
          </cell>
          <cell r="C293">
            <v>65</v>
          </cell>
          <cell r="D293">
            <v>9.1016451260684562E-3</v>
          </cell>
          <cell r="E293">
            <v>0.55340277777777735</v>
          </cell>
          <cell r="F293">
            <v>60.802500000000002</v>
          </cell>
          <cell r="G293">
            <v>61.355902777777779</v>
          </cell>
          <cell r="H293">
            <v>1.2677861084866418E-2</v>
          </cell>
          <cell r="I293">
            <v>0.93794999999999762</v>
          </cell>
          <cell r="J293">
            <v>73.9833</v>
          </cell>
          <cell r="K293">
            <v>74.921250000000001</v>
          </cell>
          <cell r="L293">
            <v>1.6373120710857218E-2</v>
          </cell>
          <cell r="M293">
            <v>9.1722222222222136E-3</v>
          </cell>
          <cell r="N293">
            <v>0.56020000000000003</v>
          </cell>
          <cell r="O293">
            <v>0.56937222222222228</v>
          </cell>
          <cell r="P293">
            <v>8.6774648766117859E-3</v>
          </cell>
          <cell r="Q293">
            <v>0.94416111111110956</v>
          </cell>
          <cell r="R293">
            <v>108.8061</v>
          </cell>
          <cell r="S293">
            <v>109.75026111111112</v>
          </cell>
          <cell r="T293">
            <v>1.5109279802342605E-2</v>
          </cell>
          <cell r="U293">
            <v>0.72623055555555771</v>
          </cell>
          <cell r="V293">
            <v>48.065199999999997</v>
          </cell>
          <cell r="W293">
            <v>48.791430555555557</v>
          </cell>
          <cell r="X293">
            <v>6.3203875801612509E-3</v>
          </cell>
          <cell r="Y293">
            <v>0.28979166666666739</v>
          </cell>
          <cell r="Z293">
            <v>45.850299999999997</v>
          </cell>
          <cell r="AA293">
            <v>46.140091666666663</v>
          </cell>
          <cell r="AB293">
            <v>1.0893997805923396E-2</v>
          </cell>
          <cell r="AC293">
            <v>0.54076388888888971</v>
          </cell>
          <cell r="AD293">
            <v>49.6387</v>
          </cell>
          <cell r="AE293">
            <v>50.17946388888889</v>
          </cell>
          <cell r="AF293">
            <v>9.0164853499737768E-3</v>
          </cell>
          <cell r="AG293">
            <v>0.14921111111111104</v>
          </cell>
          <cell r="AH293">
            <v>16.5487</v>
          </cell>
          <cell r="AI293">
            <v>16.697911111111111</v>
          </cell>
          <cell r="AJ293">
            <v>6.5990737038819098E-3</v>
          </cell>
          <cell r="AK293">
            <v>0.1049285714285743</v>
          </cell>
          <cell r="AL293">
            <v>15.900499999999999</v>
          </cell>
          <cell r="AM293">
            <v>16.005428571428574</v>
          </cell>
          <cell r="AN293">
            <v>1.0211696319861704E-2</v>
          </cell>
          <cell r="AO293">
            <v>7.7999999999999653E-2</v>
          </cell>
          <cell r="AP293">
            <v>7.6383000000000001</v>
          </cell>
          <cell r="AQ293">
            <v>7.7162999999999995</v>
          </cell>
          <cell r="AR293">
            <v>4.0560064896103523E-3</v>
          </cell>
          <cell r="AS293">
            <v>0.16899999999999871</v>
          </cell>
          <cell r="AT293">
            <v>41.666600000000003</v>
          </cell>
          <cell r="AU293">
            <v>41.835599999999999</v>
          </cell>
          <cell r="AV293">
            <v>9.3646713183984341E-3</v>
          </cell>
          <cell r="AW293">
            <v>0.33149999999998619</v>
          </cell>
          <cell r="AX293">
            <v>35.399000000000001</v>
          </cell>
          <cell r="AY293">
            <v>35.730499999999985</v>
          </cell>
          <cell r="AZ293">
            <v>6.6560790016063024E-3</v>
          </cell>
          <cell r="BA293">
            <v>5.1071428571425007E-2</v>
          </cell>
          <cell r="BB293">
            <v>7.6729000000000003</v>
          </cell>
          <cell r="BC293">
            <v>7.7239714285714252</v>
          </cell>
        </row>
        <row r="294">
          <cell r="B294">
            <v>246</v>
          </cell>
          <cell r="C294">
            <v>66</v>
          </cell>
          <cell r="D294">
            <v>9.2416704357002784E-3</v>
          </cell>
          <cell r="E294">
            <v>0.56191666666666629</v>
          </cell>
          <cell r="F294">
            <v>60.802500000000002</v>
          </cell>
          <cell r="G294">
            <v>61.364416666666671</v>
          </cell>
          <cell r="H294">
            <v>1.287290510155667E-2</v>
          </cell>
          <cell r="I294">
            <v>0.95237999999999756</v>
          </cell>
          <cell r="J294">
            <v>73.9833</v>
          </cell>
          <cell r="K294">
            <v>74.935679999999991</v>
          </cell>
          <cell r="L294">
            <v>1.6625014875639638E-2</v>
          </cell>
          <cell r="M294">
            <v>9.3133333333333245E-3</v>
          </cell>
          <cell r="N294">
            <v>0.56020000000000003</v>
          </cell>
          <cell r="O294">
            <v>0.56951333333333332</v>
          </cell>
          <cell r="P294">
            <v>8.8109643362519665E-3</v>
          </cell>
          <cell r="Q294">
            <v>0.95868666666666513</v>
          </cell>
          <cell r="R294">
            <v>108.8061</v>
          </cell>
          <cell r="S294">
            <v>109.76478666666667</v>
          </cell>
          <cell r="T294">
            <v>1.5341730260840182E-2</v>
          </cell>
          <cell r="U294">
            <v>0.73740333333333552</v>
          </cell>
          <cell r="V294">
            <v>48.065199999999997</v>
          </cell>
          <cell r="W294">
            <v>48.80260333333333</v>
          </cell>
          <cell r="X294">
            <v>6.4176243121637317E-3</v>
          </cell>
          <cell r="Y294">
            <v>0.29425000000000073</v>
          </cell>
          <cell r="Z294">
            <v>45.850299999999997</v>
          </cell>
          <cell r="AA294">
            <v>46.144549999999995</v>
          </cell>
          <cell r="AB294">
            <v>1.1061597772168372E-2</v>
          </cell>
          <cell r="AC294">
            <v>0.54908333333333414</v>
          </cell>
          <cell r="AD294">
            <v>49.6387</v>
          </cell>
          <cell r="AE294">
            <v>50.187783333333336</v>
          </cell>
          <cell r="AF294">
            <v>9.1552005092041429E-3</v>
          </cell>
          <cell r="AG294">
            <v>0.1515066666666666</v>
          </cell>
          <cell r="AH294">
            <v>16.5487</v>
          </cell>
          <cell r="AI294">
            <v>16.700206666666666</v>
          </cell>
          <cell r="AJ294">
            <v>6.7005979147108635E-3</v>
          </cell>
          <cell r="AK294">
            <v>0.10654285714286006</v>
          </cell>
          <cell r="AL294">
            <v>15.900499999999999</v>
          </cell>
          <cell r="AM294">
            <v>16.00704285714286</v>
          </cell>
          <cell r="AN294">
            <v>1.0368799340167269E-2</v>
          </cell>
          <cell r="AO294">
            <v>7.9199999999999646E-2</v>
          </cell>
          <cell r="AP294">
            <v>7.6383000000000001</v>
          </cell>
          <cell r="AQ294">
            <v>7.7174999999999994</v>
          </cell>
          <cell r="AR294">
            <v>4.1184065894505116E-3</v>
          </cell>
          <cell r="AS294">
            <v>0.1715999999999987</v>
          </cell>
          <cell r="AT294">
            <v>41.666600000000003</v>
          </cell>
          <cell r="AU294">
            <v>41.838200000000001</v>
          </cell>
          <cell r="AV294">
            <v>9.5087431848353329E-3</v>
          </cell>
          <cell r="AW294">
            <v>0.33659999999998597</v>
          </cell>
          <cell r="AX294">
            <v>35.399000000000001</v>
          </cell>
          <cell r="AY294">
            <v>35.735599999999984</v>
          </cell>
          <cell r="AZ294">
            <v>6.758480217015631E-3</v>
          </cell>
          <cell r="BA294">
            <v>5.1857142857139236E-2</v>
          </cell>
          <cell r="BB294">
            <v>7.6729000000000003</v>
          </cell>
          <cell r="BC294">
            <v>7.7247571428571398</v>
          </cell>
        </row>
        <row r="295">
          <cell r="B295">
            <v>247</v>
          </cell>
          <cell r="C295">
            <v>67</v>
          </cell>
          <cell r="D295">
            <v>9.3816957453321005E-3</v>
          </cell>
          <cell r="E295">
            <v>0.57043055555555511</v>
          </cell>
          <cell r="F295">
            <v>60.802500000000002</v>
          </cell>
          <cell r="G295">
            <v>61.372930555555556</v>
          </cell>
          <cell r="H295">
            <v>1.3067949118246923E-2</v>
          </cell>
          <cell r="I295">
            <v>0.9668099999999975</v>
          </cell>
          <cell r="J295">
            <v>73.9833</v>
          </cell>
          <cell r="K295">
            <v>74.950109999999995</v>
          </cell>
          <cell r="L295">
            <v>1.6876909040422054E-2</v>
          </cell>
          <cell r="M295">
            <v>9.4544444444444372E-3</v>
          </cell>
          <cell r="N295">
            <v>0.56020000000000003</v>
          </cell>
          <cell r="O295">
            <v>0.56965444444444446</v>
          </cell>
          <cell r="P295">
            <v>8.9444637958921488E-3</v>
          </cell>
          <cell r="Q295">
            <v>0.9732122222222207</v>
          </cell>
          <cell r="R295">
            <v>108.8061</v>
          </cell>
          <cell r="S295">
            <v>109.77931222222222</v>
          </cell>
          <cell r="T295">
            <v>1.5574180719337763E-2</v>
          </cell>
          <cell r="U295">
            <v>0.74857611111111344</v>
          </cell>
          <cell r="V295">
            <v>48.065199999999997</v>
          </cell>
          <cell r="W295">
            <v>48.81377611111111</v>
          </cell>
          <cell r="X295">
            <v>6.5148610441662117E-3</v>
          </cell>
          <cell r="Y295">
            <v>0.29870833333333408</v>
          </cell>
          <cell r="Z295">
            <v>45.850299999999997</v>
          </cell>
          <cell r="AA295">
            <v>46.149008333333335</v>
          </cell>
          <cell r="AB295">
            <v>1.1229197738413348E-2</v>
          </cell>
          <cell r="AC295">
            <v>0.55740277777777858</v>
          </cell>
          <cell r="AD295">
            <v>49.6387</v>
          </cell>
          <cell r="AE295">
            <v>50.196102777777782</v>
          </cell>
          <cell r="AF295">
            <v>9.2939156684345089E-3</v>
          </cell>
          <cell r="AG295">
            <v>0.15380222222222215</v>
          </cell>
          <cell r="AH295">
            <v>16.5487</v>
          </cell>
          <cell r="AI295">
            <v>16.702502222222222</v>
          </cell>
          <cell r="AJ295">
            <v>6.8021221255398154E-3</v>
          </cell>
          <cell r="AK295">
            <v>0.10815714285714582</v>
          </cell>
          <cell r="AL295">
            <v>15.900499999999999</v>
          </cell>
          <cell r="AM295">
            <v>16.008657142857146</v>
          </cell>
          <cell r="AN295">
            <v>1.0525902360472834E-2</v>
          </cell>
          <cell r="AO295">
            <v>8.0399999999999652E-2</v>
          </cell>
          <cell r="AP295">
            <v>7.6383000000000001</v>
          </cell>
          <cell r="AQ295">
            <v>7.7187000000000001</v>
          </cell>
          <cell r="AR295">
            <v>4.180806689290671E-3</v>
          </cell>
          <cell r="AS295">
            <v>0.17419999999999866</v>
          </cell>
          <cell r="AT295">
            <v>41.666600000000003</v>
          </cell>
          <cell r="AU295">
            <v>41.840800000000002</v>
          </cell>
          <cell r="AV295">
            <v>9.6528150512722333E-3</v>
          </cell>
          <cell r="AW295">
            <v>0.34169999999998574</v>
          </cell>
          <cell r="AX295">
            <v>35.399000000000001</v>
          </cell>
          <cell r="AY295">
            <v>35.74069999999999</v>
          </cell>
          <cell r="AZ295">
            <v>6.8608814324249579E-3</v>
          </cell>
          <cell r="BA295">
            <v>5.2642857142853473E-2</v>
          </cell>
          <cell r="BB295">
            <v>7.6729000000000003</v>
          </cell>
          <cell r="BC295">
            <v>7.7255428571428535</v>
          </cell>
        </row>
        <row r="296">
          <cell r="B296">
            <v>248</v>
          </cell>
          <cell r="C296">
            <v>68</v>
          </cell>
          <cell r="D296">
            <v>9.5217210549639244E-3</v>
          </cell>
          <cell r="E296">
            <v>0.57894444444444404</v>
          </cell>
          <cell r="F296">
            <v>60.802500000000002</v>
          </cell>
          <cell r="G296">
            <v>61.381444444444448</v>
          </cell>
          <cell r="H296">
            <v>1.3262993134937175E-2</v>
          </cell>
          <cell r="I296">
            <v>0.98123999999999745</v>
          </cell>
          <cell r="J296">
            <v>73.9833</v>
          </cell>
          <cell r="K296">
            <v>74.96454</v>
          </cell>
          <cell r="L296">
            <v>1.7128803205204473E-2</v>
          </cell>
          <cell r="M296">
            <v>9.5955555555555481E-3</v>
          </cell>
          <cell r="N296">
            <v>0.56020000000000003</v>
          </cell>
          <cell r="O296">
            <v>0.56979555555555561</v>
          </cell>
          <cell r="P296">
            <v>9.0779632555323293E-3</v>
          </cell>
          <cell r="Q296">
            <v>0.98773777777777616</v>
          </cell>
          <cell r="R296">
            <v>108.8061</v>
          </cell>
          <cell r="S296">
            <v>109.79383777777778</v>
          </cell>
          <cell r="T296">
            <v>1.5806631177835338E-2</v>
          </cell>
          <cell r="U296">
            <v>0.75974888888889125</v>
          </cell>
          <cell r="V296">
            <v>48.065199999999997</v>
          </cell>
          <cell r="W296">
            <v>48.824948888888891</v>
          </cell>
          <cell r="X296">
            <v>6.6120977761686926E-3</v>
          </cell>
          <cell r="Y296">
            <v>0.30316666666666742</v>
          </cell>
          <cell r="Z296">
            <v>45.850299999999997</v>
          </cell>
          <cell r="AA296">
            <v>46.153466666666667</v>
          </cell>
          <cell r="AB296">
            <v>1.1396797704658321E-2</v>
          </cell>
          <cell r="AC296">
            <v>0.56572222222222313</v>
          </cell>
          <cell r="AD296">
            <v>49.6387</v>
          </cell>
          <cell r="AE296">
            <v>50.20442222222222</v>
          </cell>
          <cell r="AF296">
            <v>9.4326308276648733E-3</v>
          </cell>
          <cell r="AG296">
            <v>0.1560977777777777</v>
          </cell>
          <cell r="AH296">
            <v>16.5487</v>
          </cell>
          <cell r="AI296">
            <v>16.704797777777777</v>
          </cell>
          <cell r="AJ296">
            <v>6.9036463363687673E-3</v>
          </cell>
          <cell r="AK296">
            <v>0.10977142857143159</v>
          </cell>
          <cell r="AL296">
            <v>15.900499999999999</v>
          </cell>
          <cell r="AM296">
            <v>16.010271428571432</v>
          </cell>
          <cell r="AN296">
            <v>1.0683005380778399E-2</v>
          </cell>
          <cell r="AO296">
            <v>8.1599999999999645E-2</v>
          </cell>
          <cell r="AP296">
            <v>7.6383000000000001</v>
          </cell>
          <cell r="AQ296">
            <v>7.7199</v>
          </cell>
          <cell r="AR296">
            <v>4.2432067891308295E-3</v>
          </cell>
          <cell r="AS296">
            <v>0.17679999999999865</v>
          </cell>
          <cell r="AT296">
            <v>41.666600000000003</v>
          </cell>
          <cell r="AU296">
            <v>41.843400000000003</v>
          </cell>
          <cell r="AV296">
            <v>9.7968869177091321E-3</v>
          </cell>
          <cell r="AW296">
            <v>0.34679999999998551</v>
          </cell>
          <cell r="AX296">
            <v>35.399000000000001</v>
          </cell>
          <cell r="AY296">
            <v>35.745799999999988</v>
          </cell>
          <cell r="AZ296">
            <v>6.9632826478342865E-3</v>
          </cell>
          <cell r="BA296">
            <v>5.3428571428567703E-2</v>
          </cell>
          <cell r="BB296">
            <v>7.6729000000000003</v>
          </cell>
          <cell r="BC296">
            <v>7.7263285714285681</v>
          </cell>
        </row>
        <row r="297">
          <cell r="B297">
            <v>249</v>
          </cell>
          <cell r="C297">
            <v>69</v>
          </cell>
          <cell r="D297">
            <v>9.6617463645957448E-3</v>
          </cell>
          <cell r="E297">
            <v>0.58745833333333286</v>
          </cell>
          <cell r="F297">
            <v>60.802500000000002</v>
          </cell>
          <cell r="G297">
            <v>61.389958333333333</v>
          </cell>
          <cell r="H297">
            <v>1.3458037151627428E-2</v>
          </cell>
          <cell r="I297">
            <v>0.99566999999999739</v>
          </cell>
          <cell r="J297">
            <v>73.9833</v>
          </cell>
          <cell r="K297">
            <v>74.978970000000004</v>
          </cell>
          <cell r="L297">
            <v>1.7380697369986892E-2</v>
          </cell>
          <cell r="M297">
            <v>9.7366666666666574E-3</v>
          </cell>
          <cell r="N297">
            <v>0.56020000000000003</v>
          </cell>
          <cell r="O297">
            <v>0.56993666666666665</v>
          </cell>
          <cell r="P297">
            <v>9.2114627151725116E-3</v>
          </cell>
          <cell r="Q297">
            <v>1.0022633333333317</v>
          </cell>
          <cell r="R297">
            <v>108.8061</v>
          </cell>
          <cell r="S297">
            <v>109.80836333333333</v>
          </cell>
          <cell r="T297">
            <v>1.6039081636332921E-2</v>
          </cell>
          <cell r="U297">
            <v>0.77092166666666895</v>
          </cell>
          <cell r="V297">
            <v>48.065199999999997</v>
          </cell>
          <cell r="W297">
            <v>48.836121666666664</v>
          </cell>
          <cell r="X297">
            <v>6.7093345081711744E-3</v>
          </cell>
          <cell r="Y297">
            <v>0.30762500000000076</v>
          </cell>
          <cell r="Z297">
            <v>45.850299999999997</v>
          </cell>
          <cell r="AA297">
            <v>46.157924999999999</v>
          </cell>
          <cell r="AB297">
            <v>1.1564397670903297E-2</v>
          </cell>
          <cell r="AC297">
            <v>0.57404166666666756</v>
          </cell>
          <cell r="AD297">
            <v>49.6387</v>
          </cell>
          <cell r="AE297">
            <v>50.212741666666666</v>
          </cell>
          <cell r="AF297">
            <v>9.5713459868952393E-3</v>
          </cell>
          <cell r="AG297">
            <v>0.15839333333333325</v>
          </cell>
          <cell r="AH297">
            <v>16.5487</v>
          </cell>
          <cell r="AI297">
            <v>16.707093333333333</v>
          </cell>
          <cell r="AJ297">
            <v>7.0051705471977201E-3</v>
          </cell>
          <cell r="AK297">
            <v>0.11138571428571734</v>
          </cell>
          <cell r="AL297">
            <v>15.900499999999999</v>
          </cell>
          <cell r="AM297">
            <v>16.011885714285718</v>
          </cell>
          <cell r="AN297">
            <v>1.0840108401083964E-2</v>
          </cell>
          <cell r="AO297">
            <v>8.2799999999999638E-2</v>
          </cell>
          <cell r="AP297">
            <v>7.6383000000000001</v>
          </cell>
          <cell r="AQ297">
            <v>7.7210999999999999</v>
          </cell>
          <cell r="AR297">
            <v>4.3056068889709889E-3</v>
          </cell>
          <cell r="AS297">
            <v>0.17939999999999862</v>
          </cell>
          <cell r="AT297">
            <v>41.666600000000003</v>
          </cell>
          <cell r="AU297">
            <v>41.846000000000004</v>
          </cell>
          <cell r="AV297">
            <v>9.9409587841460291E-3</v>
          </cell>
          <cell r="AW297">
            <v>0.35189999999998534</v>
          </cell>
          <cell r="AX297">
            <v>35.399000000000001</v>
          </cell>
          <cell r="AY297">
            <v>35.750899999999987</v>
          </cell>
          <cell r="AZ297">
            <v>7.0656838632436134E-3</v>
          </cell>
          <cell r="BA297">
            <v>5.4214285714281933E-2</v>
          </cell>
          <cell r="BB297">
            <v>7.6729000000000003</v>
          </cell>
          <cell r="BC297">
            <v>7.7271142857142818</v>
          </cell>
        </row>
        <row r="298">
          <cell r="B298">
            <v>250</v>
          </cell>
          <cell r="C298">
            <v>70</v>
          </cell>
          <cell r="D298">
            <v>9.8017716742275687E-3</v>
          </cell>
          <cell r="E298">
            <v>0.59597222222222179</v>
          </cell>
          <cell r="F298">
            <v>60.802500000000002</v>
          </cell>
          <cell r="G298">
            <v>61.398472222222225</v>
          </cell>
          <cell r="H298">
            <v>1.365308116831768E-2</v>
          </cell>
          <cell r="I298">
            <v>1.0100999999999973</v>
          </cell>
          <cell r="J298">
            <v>73.9833</v>
          </cell>
          <cell r="K298">
            <v>74.993399999999994</v>
          </cell>
          <cell r="L298">
            <v>1.7632591534769312E-2</v>
          </cell>
          <cell r="M298">
            <v>9.8777777777777701E-3</v>
          </cell>
          <cell r="N298">
            <v>0.56020000000000003</v>
          </cell>
          <cell r="O298">
            <v>0.57007777777777779</v>
          </cell>
          <cell r="P298">
            <v>9.3449621748126922E-3</v>
          </cell>
          <cell r="Q298">
            <v>1.0167888888888872</v>
          </cell>
          <cell r="R298">
            <v>108.8061</v>
          </cell>
          <cell r="S298">
            <v>109.82288888888888</v>
          </cell>
          <cell r="T298">
            <v>1.6271532094830499E-2</v>
          </cell>
          <cell r="U298">
            <v>0.78209444444444687</v>
          </cell>
          <cell r="V298">
            <v>48.065199999999997</v>
          </cell>
          <cell r="W298">
            <v>48.847294444444444</v>
          </cell>
          <cell r="X298">
            <v>6.8065712401736544E-3</v>
          </cell>
          <cell r="Y298">
            <v>0.3120833333333341</v>
          </cell>
          <cell r="Z298">
            <v>45.850299999999997</v>
          </cell>
          <cell r="AA298">
            <v>46.162383333333331</v>
          </cell>
          <cell r="AB298">
            <v>1.1731997637148273E-2</v>
          </cell>
          <cell r="AC298">
            <v>0.582361111111112</v>
          </cell>
          <cell r="AD298">
            <v>49.6387</v>
          </cell>
          <cell r="AE298">
            <v>50.221061111111112</v>
          </cell>
          <cell r="AF298">
            <v>9.7100611461256054E-3</v>
          </cell>
          <cell r="AG298">
            <v>0.1606888888888888</v>
          </cell>
          <cell r="AH298">
            <v>16.5487</v>
          </cell>
          <cell r="AI298">
            <v>16.709388888888888</v>
          </cell>
          <cell r="AJ298">
            <v>7.1066947580266729E-3</v>
          </cell>
          <cell r="AK298">
            <v>0.1130000000000031</v>
          </cell>
          <cell r="AL298">
            <v>15.900499999999999</v>
          </cell>
          <cell r="AM298">
            <v>16.013500000000001</v>
          </cell>
          <cell r="AN298">
            <v>1.0997211421389529E-2</v>
          </cell>
          <cell r="AO298">
            <v>8.3999999999999631E-2</v>
          </cell>
          <cell r="AP298">
            <v>7.6383000000000001</v>
          </cell>
          <cell r="AQ298">
            <v>7.7222999999999997</v>
          </cell>
          <cell r="AR298">
            <v>4.3680069888111482E-3</v>
          </cell>
          <cell r="AS298">
            <v>0.18199999999999861</v>
          </cell>
          <cell r="AT298">
            <v>41.666600000000003</v>
          </cell>
          <cell r="AU298">
            <v>41.848600000000005</v>
          </cell>
          <cell r="AV298">
            <v>1.008503065058293E-2</v>
          </cell>
          <cell r="AW298">
            <v>0.35699999999998511</v>
          </cell>
          <cell r="AX298">
            <v>35.399000000000001</v>
          </cell>
          <cell r="AY298">
            <v>35.755999999999986</v>
          </cell>
          <cell r="AZ298">
            <v>7.1680850786529421E-3</v>
          </cell>
          <cell r="BA298">
            <v>5.4999999999996163E-2</v>
          </cell>
          <cell r="BB298">
            <v>7.6729000000000003</v>
          </cell>
          <cell r="BC298">
            <v>7.7278999999999964</v>
          </cell>
        </row>
        <row r="299">
          <cell r="B299">
            <v>251</v>
          </cell>
          <cell r="C299">
            <v>71</v>
          </cell>
          <cell r="D299">
            <v>9.9417969838593908E-3</v>
          </cell>
          <cell r="E299">
            <v>0.60448611111111061</v>
          </cell>
          <cell r="F299">
            <v>60.802500000000002</v>
          </cell>
          <cell r="G299">
            <v>61.406986111111109</v>
          </cell>
          <cell r="H299">
            <v>1.3848125185007934E-2</v>
          </cell>
          <cell r="I299">
            <v>1.0245299999999973</v>
          </cell>
          <cell r="J299">
            <v>73.9833</v>
          </cell>
          <cell r="K299">
            <v>75.007829999999998</v>
          </cell>
          <cell r="L299">
            <v>1.7884485699551731E-2</v>
          </cell>
          <cell r="M299">
            <v>1.0018888888888881E-2</v>
          </cell>
          <cell r="N299">
            <v>0.56020000000000003</v>
          </cell>
          <cell r="O299">
            <v>0.57021888888888894</v>
          </cell>
          <cell r="P299">
            <v>9.4784616344528744E-3</v>
          </cell>
          <cell r="Q299">
            <v>1.0313144444444429</v>
          </cell>
          <cell r="R299">
            <v>108.8061</v>
          </cell>
          <cell r="S299">
            <v>109.83741444444445</v>
          </cell>
          <cell r="T299">
            <v>1.6503982553328075E-2</v>
          </cell>
          <cell r="U299">
            <v>0.79326722222222468</v>
          </cell>
          <cell r="V299">
            <v>48.065199999999997</v>
          </cell>
          <cell r="W299">
            <v>48.858467222222224</v>
          </cell>
          <cell r="X299">
            <v>6.9038079721761344E-3</v>
          </cell>
          <cell r="Y299">
            <v>0.31654166666666744</v>
          </cell>
          <cell r="Z299">
            <v>45.850299999999997</v>
          </cell>
          <cell r="AA299">
            <v>46.166841666666663</v>
          </cell>
          <cell r="AB299">
            <v>1.189959760339325E-2</v>
          </cell>
          <cell r="AC299">
            <v>0.59068055555555643</v>
          </cell>
          <cell r="AD299">
            <v>49.6387</v>
          </cell>
          <cell r="AE299">
            <v>50.229380555555558</v>
          </cell>
          <cell r="AF299">
            <v>9.8487763053559715E-3</v>
          </cell>
          <cell r="AG299">
            <v>0.16298444444444435</v>
          </cell>
          <cell r="AH299">
            <v>16.5487</v>
          </cell>
          <cell r="AI299">
            <v>16.711684444444444</v>
          </cell>
          <cell r="AJ299">
            <v>7.2082189688556248E-3</v>
          </cell>
          <cell r="AK299">
            <v>0.11461428571428886</v>
          </cell>
          <cell r="AL299">
            <v>15.900499999999999</v>
          </cell>
          <cell r="AM299">
            <v>16.015114285714287</v>
          </cell>
          <cell r="AN299">
            <v>1.1154314441695094E-2</v>
          </cell>
          <cell r="AO299">
            <v>8.5199999999999623E-2</v>
          </cell>
          <cell r="AP299">
            <v>7.6383000000000001</v>
          </cell>
          <cell r="AQ299">
            <v>7.7234999999999996</v>
          </cell>
          <cell r="AR299">
            <v>4.4304070886513076E-3</v>
          </cell>
          <cell r="AS299">
            <v>0.1845999999999986</v>
          </cell>
          <cell r="AT299">
            <v>41.666600000000003</v>
          </cell>
          <cell r="AU299">
            <v>41.851199999999999</v>
          </cell>
          <cell r="AV299">
            <v>1.022910251701983E-2</v>
          </cell>
          <cell r="AW299">
            <v>0.36209999999998488</v>
          </cell>
          <cell r="AX299">
            <v>35.399000000000001</v>
          </cell>
          <cell r="AY299">
            <v>35.761099999999985</v>
          </cell>
          <cell r="AZ299">
            <v>7.2704862940622689E-3</v>
          </cell>
          <cell r="BA299">
            <v>5.5785714285710393E-2</v>
          </cell>
          <cell r="BB299">
            <v>7.6729000000000003</v>
          </cell>
          <cell r="BC299">
            <v>7.7286857142857111</v>
          </cell>
        </row>
        <row r="300">
          <cell r="B300">
            <v>252</v>
          </cell>
          <cell r="C300">
            <v>72</v>
          </cell>
          <cell r="D300">
            <v>1.0081822293491213E-2</v>
          </cell>
          <cell r="E300">
            <v>0.61299999999999955</v>
          </cell>
          <cell r="F300">
            <v>60.802500000000002</v>
          </cell>
          <cell r="G300">
            <v>61.415500000000002</v>
          </cell>
          <cell r="H300">
            <v>1.4043169201698187E-2</v>
          </cell>
          <cell r="I300">
            <v>1.0389599999999972</v>
          </cell>
          <cell r="J300">
            <v>73.9833</v>
          </cell>
          <cell r="K300">
            <v>75.022260000000003</v>
          </cell>
          <cell r="L300">
            <v>1.8136379864334147E-2</v>
          </cell>
          <cell r="M300">
            <v>1.0159999999999992E-2</v>
          </cell>
          <cell r="N300">
            <v>0.56020000000000003</v>
          </cell>
          <cell r="O300">
            <v>0.57035999999999998</v>
          </cell>
          <cell r="P300">
            <v>9.611961094093055E-3</v>
          </cell>
          <cell r="Q300">
            <v>1.0458399999999983</v>
          </cell>
          <cell r="R300">
            <v>108.8061</v>
          </cell>
          <cell r="S300">
            <v>109.85194</v>
          </cell>
          <cell r="T300">
            <v>1.6736433011825654E-2</v>
          </cell>
          <cell r="U300">
            <v>0.80444000000000249</v>
          </cell>
          <cell r="V300">
            <v>48.065199999999997</v>
          </cell>
          <cell r="W300">
            <v>48.869639999999997</v>
          </cell>
          <cell r="X300">
            <v>7.0010447041786161E-3</v>
          </cell>
          <cell r="Y300">
            <v>0.32100000000000078</v>
          </cell>
          <cell r="Z300">
            <v>45.850299999999997</v>
          </cell>
          <cell r="AA300">
            <v>46.171299999999995</v>
          </cell>
          <cell r="AB300">
            <v>1.2067197569638225E-2</v>
          </cell>
          <cell r="AC300">
            <v>0.59900000000000087</v>
          </cell>
          <cell r="AD300">
            <v>49.6387</v>
          </cell>
          <cell r="AE300">
            <v>50.237700000000004</v>
          </cell>
          <cell r="AF300">
            <v>9.9874914645863375E-3</v>
          </cell>
          <cell r="AG300">
            <v>0.16527999999999993</v>
          </cell>
          <cell r="AH300">
            <v>16.5487</v>
          </cell>
          <cell r="AI300">
            <v>16.713979999999999</v>
          </cell>
          <cell r="AJ300">
            <v>7.3097431796845776E-3</v>
          </cell>
          <cell r="AK300">
            <v>0.11622857142857461</v>
          </cell>
          <cell r="AL300">
            <v>15.900499999999999</v>
          </cell>
          <cell r="AM300">
            <v>16.016728571428573</v>
          </cell>
          <cell r="AN300">
            <v>1.1311417462000659E-2</v>
          </cell>
          <cell r="AO300">
            <v>8.6399999999999616E-2</v>
          </cell>
          <cell r="AP300">
            <v>7.6383000000000001</v>
          </cell>
          <cell r="AQ300">
            <v>7.7246999999999995</v>
          </cell>
          <cell r="AR300">
            <v>4.4928071884914669E-3</v>
          </cell>
          <cell r="AS300">
            <v>0.18719999999999856</v>
          </cell>
          <cell r="AT300">
            <v>41.666600000000003</v>
          </cell>
          <cell r="AU300">
            <v>41.8538</v>
          </cell>
          <cell r="AV300">
            <v>1.0373174383456727E-2</v>
          </cell>
          <cell r="AW300">
            <v>0.36719999999998471</v>
          </cell>
          <cell r="AX300">
            <v>35.399000000000001</v>
          </cell>
          <cell r="AY300">
            <v>35.766199999999984</v>
          </cell>
          <cell r="AZ300">
            <v>7.3728875094715976E-3</v>
          </cell>
          <cell r="BA300">
            <v>5.6571428571424623E-2</v>
          </cell>
          <cell r="BB300">
            <v>7.6729000000000003</v>
          </cell>
          <cell r="BC300">
            <v>7.7294714285714248</v>
          </cell>
        </row>
        <row r="301">
          <cell r="B301">
            <v>253</v>
          </cell>
          <cell r="C301">
            <v>73</v>
          </cell>
          <cell r="D301">
            <v>1.0221847603123035E-2</v>
          </cell>
          <cell r="E301">
            <v>0.62151388888888848</v>
          </cell>
          <cell r="F301">
            <v>60.802500000000002</v>
          </cell>
          <cell r="G301">
            <v>61.424013888888894</v>
          </cell>
          <cell r="H301">
            <v>1.4238213218388439E-2</v>
          </cell>
          <cell r="I301">
            <v>1.0533899999999972</v>
          </cell>
          <cell r="J301">
            <v>73.9833</v>
          </cell>
          <cell r="K301">
            <v>75.036689999999993</v>
          </cell>
          <cell r="L301">
            <v>1.8388274029116566E-2</v>
          </cell>
          <cell r="M301">
            <v>1.0301111111111101E-2</v>
          </cell>
          <cell r="N301">
            <v>0.56020000000000003</v>
          </cell>
          <cell r="O301">
            <v>0.57050111111111113</v>
          </cell>
          <cell r="P301">
            <v>9.7454605537332373E-3</v>
          </cell>
          <cell r="Q301">
            <v>1.0603655555555538</v>
          </cell>
          <cell r="R301">
            <v>108.8061</v>
          </cell>
          <cell r="S301">
            <v>109.86646555555555</v>
          </cell>
          <cell r="T301">
            <v>1.6968883470323232E-2</v>
          </cell>
          <cell r="U301">
            <v>0.81561277777778018</v>
          </cell>
          <cell r="V301">
            <v>48.065199999999997</v>
          </cell>
          <cell r="W301">
            <v>48.880812777777777</v>
          </cell>
          <cell r="X301">
            <v>7.0982814361810979E-3</v>
          </cell>
          <cell r="Y301">
            <v>0.32545833333333413</v>
          </cell>
          <cell r="Z301">
            <v>45.850299999999997</v>
          </cell>
          <cell r="AA301">
            <v>46.175758333333334</v>
          </cell>
          <cell r="AB301">
            <v>1.2234797535883201E-2</v>
          </cell>
          <cell r="AC301">
            <v>0.60731944444444541</v>
          </cell>
          <cell r="AD301">
            <v>49.6387</v>
          </cell>
          <cell r="AE301">
            <v>50.246019444444443</v>
          </cell>
          <cell r="AF301">
            <v>1.0126206623816702E-2</v>
          </cell>
          <cell r="AG301">
            <v>0.16757555555555548</v>
          </cell>
          <cell r="AH301">
            <v>16.5487</v>
          </cell>
          <cell r="AI301">
            <v>16.716275555555555</v>
          </cell>
          <cell r="AJ301">
            <v>7.4112673905135304E-3</v>
          </cell>
          <cell r="AK301">
            <v>0.11784285714286037</v>
          </cell>
          <cell r="AL301">
            <v>15.900499999999999</v>
          </cell>
          <cell r="AM301">
            <v>16.018342857142859</v>
          </cell>
          <cell r="AN301">
            <v>1.1468520482306222E-2</v>
          </cell>
          <cell r="AO301">
            <v>8.7599999999999609E-2</v>
          </cell>
          <cell r="AP301">
            <v>7.6383000000000001</v>
          </cell>
          <cell r="AQ301">
            <v>7.7258999999999993</v>
          </cell>
          <cell r="AR301">
            <v>4.5552072883316263E-3</v>
          </cell>
          <cell r="AS301">
            <v>0.18979999999999855</v>
          </cell>
          <cell r="AT301">
            <v>41.666600000000003</v>
          </cell>
          <cell r="AU301">
            <v>41.856400000000001</v>
          </cell>
          <cell r="AV301">
            <v>1.0517246249893626E-2</v>
          </cell>
          <cell r="AW301">
            <v>0.37229999999998448</v>
          </cell>
          <cell r="AX301">
            <v>35.399000000000001</v>
          </cell>
          <cell r="AY301">
            <v>35.771299999999982</v>
          </cell>
          <cell r="AZ301">
            <v>7.4752887248809245E-3</v>
          </cell>
          <cell r="BA301">
            <v>5.7357142857138853E-2</v>
          </cell>
          <cell r="BB301">
            <v>7.6729000000000003</v>
          </cell>
          <cell r="BC301">
            <v>7.7302571428571394</v>
          </cell>
        </row>
        <row r="302">
          <cell r="B302">
            <v>254</v>
          </cell>
          <cell r="C302">
            <v>74</v>
          </cell>
          <cell r="D302">
            <v>1.0361872912754859E-2</v>
          </cell>
          <cell r="E302">
            <v>0.6300277777777773</v>
          </cell>
          <cell r="F302">
            <v>60.802500000000002</v>
          </cell>
          <cell r="G302">
            <v>61.432527777777779</v>
          </cell>
          <cell r="H302">
            <v>1.4433257235078692E-2</v>
          </cell>
          <cell r="I302">
            <v>1.0678199999999973</v>
          </cell>
          <cell r="J302">
            <v>73.9833</v>
          </cell>
          <cell r="K302">
            <v>75.051119999999997</v>
          </cell>
          <cell r="L302">
            <v>1.8640168193898986E-2</v>
          </cell>
          <cell r="M302">
            <v>1.0442222222222214E-2</v>
          </cell>
          <cell r="N302">
            <v>0.56020000000000003</v>
          </cell>
          <cell r="O302">
            <v>0.57064222222222227</v>
          </cell>
          <cell r="P302">
            <v>9.8789600133734178E-3</v>
          </cell>
          <cell r="Q302">
            <v>1.0748911111111095</v>
          </cell>
          <cell r="R302">
            <v>108.8061</v>
          </cell>
          <cell r="S302">
            <v>109.88099111111111</v>
          </cell>
          <cell r="T302">
            <v>1.7201333928820811E-2</v>
          </cell>
          <cell r="U302">
            <v>0.82678555555555799</v>
          </cell>
          <cell r="V302">
            <v>48.065199999999997</v>
          </cell>
          <cell r="W302">
            <v>48.891985555555557</v>
          </cell>
          <cell r="X302">
            <v>7.1955181681835779E-3</v>
          </cell>
          <cell r="Y302">
            <v>0.32991666666666747</v>
          </cell>
          <cell r="Z302">
            <v>45.850299999999997</v>
          </cell>
          <cell r="AA302">
            <v>46.180216666666666</v>
          </cell>
          <cell r="AB302">
            <v>1.2402397502128175E-2</v>
          </cell>
          <cell r="AC302">
            <v>0.61563888888888985</v>
          </cell>
          <cell r="AD302">
            <v>49.6387</v>
          </cell>
          <cell r="AE302">
            <v>50.254338888888888</v>
          </cell>
          <cell r="AF302">
            <v>1.026492178304707E-2</v>
          </cell>
          <cell r="AG302">
            <v>0.16987111111111103</v>
          </cell>
          <cell r="AH302">
            <v>16.5487</v>
          </cell>
          <cell r="AI302">
            <v>16.71857111111111</v>
          </cell>
          <cell r="AJ302">
            <v>7.5127916013424823E-3</v>
          </cell>
          <cell r="AK302">
            <v>0.11945714285714613</v>
          </cell>
          <cell r="AL302">
            <v>15.900499999999999</v>
          </cell>
          <cell r="AM302">
            <v>16.019957142857145</v>
          </cell>
          <cell r="AN302">
            <v>1.1625623502611787E-2</v>
          </cell>
          <cell r="AO302">
            <v>8.8799999999999615E-2</v>
          </cell>
          <cell r="AP302">
            <v>7.6383000000000001</v>
          </cell>
          <cell r="AQ302">
            <v>7.7271000000000001</v>
          </cell>
          <cell r="AR302">
            <v>4.6176073881717856E-3</v>
          </cell>
          <cell r="AS302">
            <v>0.19239999999999852</v>
          </cell>
          <cell r="AT302">
            <v>41.666600000000003</v>
          </cell>
          <cell r="AU302">
            <v>41.859000000000002</v>
          </cell>
          <cell r="AV302">
            <v>1.0661318116330526E-2</v>
          </cell>
          <cell r="AW302">
            <v>0.37739999999998425</v>
          </cell>
          <cell r="AX302">
            <v>35.399000000000001</v>
          </cell>
          <cell r="AY302">
            <v>35.776399999999988</v>
          </cell>
          <cell r="AZ302">
            <v>7.5776899402902531E-3</v>
          </cell>
          <cell r="BA302">
            <v>5.814285714285309E-2</v>
          </cell>
          <cell r="BB302">
            <v>7.6729000000000003</v>
          </cell>
          <cell r="BC302">
            <v>7.7310428571428531</v>
          </cell>
        </row>
        <row r="303">
          <cell r="B303">
            <v>255</v>
          </cell>
          <cell r="C303">
            <v>75</v>
          </cell>
          <cell r="D303">
            <v>1.0501898222386681E-2</v>
          </cell>
          <cell r="E303">
            <v>0.63854166666666623</v>
          </cell>
          <cell r="F303">
            <v>60.802500000000002</v>
          </cell>
          <cell r="G303">
            <v>61.441041666666671</v>
          </cell>
          <cell r="H303">
            <v>1.4628301251768944E-2</v>
          </cell>
          <cell r="I303">
            <v>1.0822499999999973</v>
          </cell>
          <cell r="J303">
            <v>73.9833</v>
          </cell>
          <cell r="K303">
            <v>75.065550000000002</v>
          </cell>
          <cell r="L303">
            <v>1.8892062358681405E-2</v>
          </cell>
          <cell r="M303">
            <v>1.0583333333333325E-2</v>
          </cell>
          <cell r="N303">
            <v>0.56020000000000003</v>
          </cell>
          <cell r="O303">
            <v>0.57078333333333331</v>
          </cell>
          <cell r="P303">
            <v>1.00124594730136E-2</v>
          </cell>
          <cell r="Q303">
            <v>1.0894166666666649</v>
          </cell>
          <cell r="R303">
            <v>108.8061</v>
          </cell>
          <cell r="S303">
            <v>109.89551666666667</v>
          </cell>
          <cell r="T303">
            <v>1.743378438731839E-2</v>
          </cell>
          <cell r="U303">
            <v>0.83795833333333591</v>
          </cell>
          <cell r="V303">
            <v>48.065199999999997</v>
          </cell>
          <cell r="W303">
            <v>48.90315833333333</v>
          </cell>
          <cell r="X303">
            <v>7.2927549001860579E-3</v>
          </cell>
          <cell r="Y303">
            <v>0.33437500000000081</v>
          </cell>
          <cell r="Z303">
            <v>45.850299999999997</v>
          </cell>
          <cell r="AA303">
            <v>46.184674999999999</v>
          </cell>
          <cell r="AB303">
            <v>1.256999746837315E-2</v>
          </cell>
          <cell r="AC303">
            <v>0.62395833333333428</v>
          </cell>
          <cell r="AD303">
            <v>49.6387</v>
          </cell>
          <cell r="AE303">
            <v>50.262658333333334</v>
          </cell>
          <cell r="AF303">
            <v>1.0403636942277436E-2</v>
          </cell>
          <cell r="AG303">
            <v>0.17216666666666658</v>
          </cell>
          <cell r="AH303">
            <v>16.5487</v>
          </cell>
          <cell r="AI303">
            <v>16.720866666666666</v>
          </cell>
          <cell r="AJ303">
            <v>7.6143158121714351E-3</v>
          </cell>
          <cell r="AK303">
            <v>0.1210714285714319</v>
          </cell>
          <cell r="AL303">
            <v>15.900499999999999</v>
          </cell>
          <cell r="AM303">
            <v>16.021571428571431</v>
          </cell>
          <cell r="AN303">
            <v>1.1782726522917352E-2</v>
          </cell>
          <cell r="AO303">
            <v>8.9999999999999608E-2</v>
          </cell>
          <cell r="AP303">
            <v>7.6383000000000001</v>
          </cell>
          <cell r="AQ303">
            <v>7.7282999999999999</v>
          </cell>
          <cell r="AR303">
            <v>4.680007488011945E-3</v>
          </cell>
          <cell r="AS303">
            <v>0.19499999999999851</v>
          </cell>
          <cell r="AT303">
            <v>41.666600000000003</v>
          </cell>
          <cell r="AU303">
            <v>41.861600000000003</v>
          </cell>
          <cell r="AV303">
            <v>1.0805389982767425E-2</v>
          </cell>
          <cell r="AW303">
            <v>0.38249999999998402</v>
          </cell>
          <cell r="AX303">
            <v>35.399000000000001</v>
          </cell>
          <cell r="AY303">
            <v>35.781499999999987</v>
          </cell>
          <cell r="AZ303">
            <v>7.68009115569958E-3</v>
          </cell>
          <cell r="BA303">
            <v>5.892857142856732E-2</v>
          </cell>
          <cell r="BB303">
            <v>7.6729000000000003</v>
          </cell>
          <cell r="BC303">
            <v>7.7318285714285677</v>
          </cell>
        </row>
        <row r="304">
          <cell r="B304">
            <v>256</v>
          </cell>
          <cell r="C304">
            <v>76</v>
          </cell>
          <cell r="D304">
            <v>1.0641923532018503E-2</v>
          </cell>
          <cell r="E304">
            <v>0.64705555555555505</v>
          </cell>
          <cell r="F304">
            <v>60.802500000000002</v>
          </cell>
          <cell r="G304">
            <v>61.449555555555555</v>
          </cell>
          <cell r="H304">
            <v>1.4823345268459198E-2</v>
          </cell>
          <cell r="I304">
            <v>1.0966799999999972</v>
          </cell>
          <cell r="J304">
            <v>73.9833</v>
          </cell>
          <cell r="K304">
            <v>75.079979999999992</v>
          </cell>
          <cell r="L304">
            <v>1.9143956523463825E-2</v>
          </cell>
          <cell r="M304">
            <v>1.0724444444444436E-2</v>
          </cell>
          <cell r="N304">
            <v>0.56020000000000003</v>
          </cell>
          <cell r="O304">
            <v>0.57092444444444446</v>
          </cell>
          <cell r="P304">
            <v>1.0145958932653781E-2</v>
          </cell>
          <cell r="Q304">
            <v>1.1039422222222204</v>
          </cell>
          <cell r="R304">
            <v>108.8061</v>
          </cell>
          <cell r="S304">
            <v>109.91004222222222</v>
          </cell>
          <cell r="T304">
            <v>1.7666234845815969E-2</v>
          </cell>
          <cell r="U304">
            <v>0.84913111111111372</v>
          </cell>
          <cell r="V304">
            <v>48.065199999999997</v>
          </cell>
          <cell r="W304">
            <v>48.91433111111111</v>
          </cell>
          <cell r="X304">
            <v>7.3899916321885396E-3</v>
          </cell>
          <cell r="Y304">
            <v>0.33883333333333415</v>
          </cell>
          <cell r="Z304">
            <v>45.850299999999997</v>
          </cell>
          <cell r="AA304">
            <v>46.189133333333331</v>
          </cell>
          <cell r="AB304">
            <v>1.2737597434618126E-2</v>
          </cell>
          <cell r="AC304">
            <v>0.63227777777777872</v>
          </cell>
          <cell r="AD304">
            <v>49.6387</v>
          </cell>
          <cell r="AE304">
            <v>50.27097777777778</v>
          </cell>
          <cell r="AF304">
            <v>1.05423521015078E-2</v>
          </cell>
          <cell r="AG304">
            <v>0.17446222222222213</v>
          </cell>
          <cell r="AH304">
            <v>16.5487</v>
          </cell>
          <cell r="AI304">
            <v>16.723162222222221</v>
          </cell>
          <cell r="AJ304">
            <v>7.7158400230003879E-3</v>
          </cell>
          <cell r="AK304">
            <v>0.12268571428571765</v>
          </cell>
          <cell r="AL304">
            <v>15.900499999999999</v>
          </cell>
          <cell r="AM304">
            <v>16.023185714285717</v>
          </cell>
          <cell r="AN304">
            <v>1.1939829543222915E-2</v>
          </cell>
          <cell r="AO304">
            <v>9.1199999999999601E-2</v>
          </cell>
          <cell r="AP304">
            <v>7.6383000000000001</v>
          </cell>
          <cell r="AQ304">
            <v>7.7294999999999998</v>
          </cell>
          <cell r="AR304">
            <v>4.7424075878521035E-3</v>
          </cell>
          <cell r="AS304">
            <v>0.1975999999999985</v>
          </cell>
          <cell r="AT304">
            <v>41.666600000000003</v>
          </cell>
          <cell r="AU304">
            <v>41.864200000000004</v>
          </cell>
          <cell r="AV304">
            <v>1.0949461849204324E-2</v>
          </cell>
          <cell r="AW304">
            <v>0.38759999999998385</v>
          </cell>
          <cell r="AX304">
            <v>35.399000000000001</v>
          </cell>
          <cell r="AY304">
            <v>35.786599999999986</v>
          </cell>
          <cell r="AZ304">
            <v>7.7824923711089086E-3</v>
          </cell>
          <cell r="BA304">
            <v>5.9714285714281549E-2</v>
          </cell>
          <cell r="BB304">
            <v>7.6729000000000003</v>
          </cell>
          <cell r="BC304">
            <v>7.7326142857142814</v>
          </cell>
        </row>
        <row r="305">
          <cell r="B305">
            <v>257</v>
          </cell>
          <cell r="C305">
            <v>77</v>
          </cell>
          <cell r="D305">
            <v>1.0781948841650325E-2</v>
          </cell>
          <cell r="E305">
            <v>0.65556944444444398</v>
          </cell>
          <cell r="F305">
            <v>60.802500000000002</v>
          </cell>
          <cell r="G305">
            <v>61.458069444444448</v>
          </cell>
          <cell r="H305">
            <v>1.5018389285149449E-2</v>
          </cell>
          <cell r="I305">
            <v>1.1111099999999972</v>
          </cell>
          <cell r="J305">
            <v>73.9833</v>
          </cell>
          <cell r="K305">
            <v>75.094409999999996</v>
          </cell>
          <cell r="L305">
            <v>1.9395850688246244E-2</v>
          </cell>
          <cell r="M305">
            <v>1.0865555555555545E-2</v>
          </cell>
          <cell r="N305">
            <v>0.56020000000000003</v>
          </cell>
          <cell r="O305">
            <v>0.5710655555555556</v>
          </cell>
          <cell r="P305">
            <v>1.0279458392293963E-2</v>
          </cell>
          <cell r="Q305">
            <v>1.1184677777777761</v>
          </cell>
          <cell r="R305">
            <v>108.8061</v>
          </cell>
          <cell r="S305">
            <v>109.92456777777778</v>
          </cell>
          <cell r="T305">
            <v>1.7898685304313548E-2</v>
          </cell>
          <cell r="U305">
            <v>0.86030388888889142</v>
          </cell>
          <cell r="V305">
            <v>48.065199999999997</v>
          </cell>
          <cell r="W305">
            <v>48.92550388888889</v>
          </cell>
          <cell r="X305">
            <v>7.4872283641910205E-3</v>
          </cell>
          <cell r="Y305">
            <v>0.34329166666666749</v>
          </cell>
          <cell r="Z305">
            <v>45.850299999999997</v>
          </cell>
          <cell r="AA305">
            <v>46.193591666666663</v>
          </cell>
          <cell r="AB305">
            <v>1.2905197400863102E-2</v>
          </cell>
          <cell r="AC305">
            <v>0.64059722222222315</v>
          </cell>
          <cell r="AD305">
            <v>49.6387</v>
          </cell>
          <cell r="AE305">
            <v>50.279297222222226</v>
          </cell>
          <cell r="AF305">
            <v>1.0681067260738166E-2</v>
          </cell>
          <cell r="AG305">
            <v>0.17675777777777768</v>
          </cell>
          <cell r="AH305">
            <v>16.5487</v>
          </cell>
          <cell r="AI305">
            <v>16.725457777777777</v>
          </cell>
          <cell r="AJ305">
            <v>7.8173642338293398E-3</v>
          </cell>
          <cell r="AK305">
            <v>0.12430000000000341</v>
          </cell>
          <cell r="AL305">
            <v>15.900499999999999</v>
          </cell>
          <cell r="AM305">
            <v>16.024800000000003</v>
          </cell>
          <cell r="AN305">
            <v>1.209693256352848E-2</v>
          </cell>
          <cell r="AO305">
            <v>9.2399999999999594E-2</v>
          </cell>
          <cell r="AP305">
            <v>7.6383000000000001</v>
          </cell>
          <cell r="AQ305">
            <v>7.7306999999999997</v>
          </cell>
          <cell r="AR305">
            <v>4.8048076876922637E-3</v>
          </cell>
          <cell r="AS305">
            <v>0.20019999999999846</v>
          </cell>
          <cell r="AT305">
            <v>41.666600000000003</v>
          </cell>
          <cell r="AU305">
            <v>41.866799999999998</v>
          </cell>
          <cell r="AV305">
            <v>1.1093533715641221E-2</v>
          </cell>
          <cell r="AW305">
            <v>0.39269999999998362</v>
          </cell>
          <cell r="AX305">
            <v>35.399000000000001</v>
          </cell>
          <cell r="AY305">
            <v>35.791699999999985</v>
          </cell>
          <cell r="AZ305">
            <v>7.8848935865182355E-3</v>
          </cell>
          <cell r="BA305">
            <v>6.0499999999995779E-2</v>
          </cell>
          <cell r="BB305">
            <v>7.6729000000000003</v>
          </cell>
          <cell r="BC305">
            <v>7.7333999999999961</v>
          </cell>
        </row>
        <row r="306">
          <cell r="B306">
            <v>258</v>
          </cell>
          <cell r="C306">
            <v>78</v>
          </cell>
          <cell r="D306">
            <v>1.0921974151282147E-2</v>
          </cell>
          <cell r="E306">
            <v>0.6640833333333328</v>
          </cell>
          <cell r="F306">
            <v>60.802500000000002</v>
          </cell>
          <cell r="G306">
            <v>61.466583333333332</v>
          </cell>
          <cell r="H306">
            <v>1.5213433301839703E-2</v>
          </cell>
          <cell r="I306">
            <v>1.1255399999999971</v>
          </cell>
          <cell r="J306">
            <v>73.9833</v>
          </cell>
          <cell r="K306">
            <v>75.108840000000001</v>
          </cell>
          <cell r="L306">
            <v>1.964774485302866E-2</v>
          </cell>
          <cell r="M306">
            <v>1.1006666666666658E-2</v>
          </cell>
          <cell r="N306">
            <v>0.56020000000000003</v>
          </cell>
          <cell r="O306">
            <v>0.57120666666666664</v>
          </cell>
          <cell r="P306">
            <v>1.0412957851934143E-2</v>
          </cell>
          <cell r="Q306">
            <v>1.1329933333333315</v>
          </cell>
          <cell r="R306">
            <v>108.8061</v>
          </cell>
          <cell r="S306">
            <v>109.93909333333333</v>
          </cell>
          <cell r="T306">
            <v>1.8131135762811126E-2</v>
          </cell>
          <cell r="U306">
            <v>0.87147666666666934</v>
          </cell>
          <cell r="V306">
            <v>48.065199999999997</v>
          </cell>
          <cell r="W306">
            <v>48.936676666666663</v>
          </cell>
          <cell r="X306">
            <v>7.5844650961935005E-3</v>
          </cell>
          <cell r="Y306">
            <v>0.34775000000000084</v>
          </cell>
          <cell r="Z306">
            <v>45.850299999999997</v>
          </cell>
          <cell r="AA306">
            <v>46.198049999999995</v>
          </cell>
          <cell r="AB306">
            <v>1.3072797367108075E-2</v>
          </cell>
          <cell r="AC306">
            <v>0.6489166666666677</v>
          </cell>
          <cell r="AD306">
            <v>49.6387</v>
          </cell>
          <cell r="AE306">
            <v>50.287616666666665</v>
          </cell>
          <cell r="AF306">
            <v>1.0819782419968532E-2</v>
          </cell>
          <cell r="AG306">
            <v>0.17905333333333323</v>
          </cell>
          <cell r="AH306">
            <v>16.5487</v>
          </cell>
          <cell r="AI306">
            <v>16.727753333333332</v>
          </cell>
          <cell r="AJ306">
            <v>7.9188884446582918E-3</v>
          </cell>
          <cell r="AK306">
            <v>0.12591428571428917</v>
          </cell>
          <cell r="AL306">
            <v>15.900499999999999</v>
          </cell>
          <cell r="AM306">
            <v>16.026414285714289</v>
          </cell>
          <cell r="AN306">
            <v>1.2254035583834047E-2</v>
          </cell>
          <cell r="AO306">
            <v>9.3599999999999586E-2</v>
          </cell>
          <cell r="AP306">
            <v>7.6383000000000001</v>
          </cell>
          <cell r="AQ306">
            <v>7.7318999999999996</v>
          </cell>
          <cell r="AR306">
            <v>4.8672077875324222E-3</v>
          </cell>
          <cell r="AS306">
            <v>0.20279999999999845</v>
          </cell>
          <cell r="AT306">
            <v>41.666600000000003</v>
          </cell>
          <cell r="AU306">
            <v>41.869399999999999</v>
          </cell>
          <cell r="AV306">
            <v>1.1237605582078121E-2</v>
          </cell>
          <cell r="AW306">
            <v>0.39779999999998339</v>
          </cell>
          <cell r="AX306">
            <v>35.399000000000001</v>
          </cell>
          <cell r="AY306">
            <v>35.796799999999983</v>
          </cell>
          <cell r="AZ306">
            <v>7.9872948019275632E-3</v>
          </cell>
          <cell r="BA306">
            <v>6.1285714285710009E-2</v>
          </cell>
          <cell r="BB306">
            <v>7.6729000000000003</v>
          </cell>
          <cell r="BC306">
            <v>7.7341857142857107</v>
          </cell>
        </row>
        <row r="307">
          <cell r="B307">
            <v>259</v>
          </cell>
          <cell r="C307">
            <v>79</v>
          </cell>
          <cell r="D307">
            <v>1.106199946091397E-2</v>
          </cell>
          <cell r="E307">
            <v>0.67259722222222174</v>
          </cell>
          <cell r="F307">
            <v>60.802500000000002</v>
          </cell>
          <cell r="G307">
            <v>61.475097222222225</v>
          </cell>
          <cell r="H307">
            <v>1.5408477318529954E-2</v>
          </cell>
          <cell r="I307">
            <v>1.139969999999997</v>
          </cell>
          <cell r="J307">
            <v>73.9833</v>
          </cell>
          <cell r="K307">
            <v>75.123269999999991</v>
          </cell>
          <cell r="L307">
            <v>1.9899639017811079E-2</v>
          </cell>
          <cell r="M307">
            <v>1.1147777777777769E-2</v>
          </cell>
          <cell r="N307">
            <v>0.56020000000000003</v>
          </cell>
          <cell r="O307">
            <v>0.57134777777777779</v>
          </cell>
          <cell r="P307">
            <v>1.0546457311574324E-2</v>
          </cell>
          <cell r="Q307">
            <v>1.147518888888887</v>
          </cell>
          <cell r="R307">
            <v>108.8061</v>
          </cell>
          <cell r="S307">
            <v>109.95361888888888</v>
          </cell>
          <cell r="T307">
            <v>1.8363586221308705E-2</v>
          </cell>
          <cell r="U307">
            <v>0.88264944444444715</v>
          </cell>
          <cell r="V307">
            <v>48.065199999999997</v>
          </cell>
          <cell r="W307">
            <v>48.947849444444444</v>
          </cell>
          <cell r="X307">
            <v>7.6817018281959814E-3</v>
          </cell>
          <cell r="Y307">
            <v>0.35220833333333423</v>
          </cell>
          <cell r="Z307">
            <v>45.850299999999997</v>
          </cell>
          <cell r="AA307">
            <v>46.202508333333334</v>
          </cell>
          <cell r="AB307">
            <v>1.3240397333353051E-2</v>
          </cell>
          <cell r="AC307">
            <v>0.65723611111111213</v>
          </cell>
          <cell r="AD307">
            <v>49.6387</v>
          </cell>
          <cell r="AE307">
            <v>50.295936111111111</v>
          </cell>
          <cell r="AF307">
            <v>1.0958497579198898E-2</v>
          </cell>
          <cell r="AG307">
            <v>0.18134888888888878</v>
          </cell>
          <cell r="AH307">
            <v>16.5487</v>
          </cell>
          <cell r="AI307">
            <v>16.730048888888888</v>
          </cell>
          <cell r="AJ307">
            <v>8.0204126554872437E-3</v>
          </cell>
          <cell r="AK307">
            <v>0.12752857142857493</v>
          </cell>
          <cell r="AL307">
            <v>15.900499999999999</v>
          </cell>
          <cell r="AM307">
            <v>16.028028571428575</v>
          </cell>
          <cell r="AN307">
            <v>1.2411138604139612E-2</v>
          </cell>
          <cell r="AO307">
            <v>9.4799999999999579E-2</v>
          </cell>
          <cell r="AP307">
            <v>7.6383000000000001</v>
          </cell>
          <cell r="AQ307">
            <v>7.7330999999999994</v>
          </cell>
          <cell r="AR307">
            <v>4.9296078873725816E-3</v>
          </cell>
          <cell r="AS307">
            <v>0.20539999999999842</v>
          </cell>
          <cell r="AT307">
            <v>41.666600000000003</v>
          </cell>
          <cell r="AU307">
            <v>41.872</v>
          </cell>
          <cell r="AV307">
            <v>1.1381677448515022E-2</v>
          </cell>
          <cell r="AW307">
            <v>0.40289999999998322</v>
          </cell>
          <cell r="AX307">
            <v>35.399000000000001</v>
          </cell>
          <cell r="AY307">
            <v>35.801899999999982</v>
          </cell>
          <cell r="AZ307">
            <v>8.089696017336891E-3</v>
          </cell>
          <cell r="BA307">
            <v>6.2071428571424239E-2</v>
          </cell>
          <cell r="BB307">
            <v>7.6729000000000003</v>
          </cell>
          <cell r="BC307">
            <v>7.7349714285714244</v>
          </cell>
        </row>
        <row r="308">
          <cell r="B308">
            <v>260</v>
          </cell>
          <cell r="C308">
            <v>80</v>
          </cell>
          <cell r="D308">
            <v>1.1202024770545794E-2</v>
          </cell>
          <cell r="E308">
            <v>0.68111111111111056</v>
          </cell>
          <cell r="F308">
            <v>60.802500000000002</v>
          </cell>
          <cell r="G308">
            <v>61.483611111111109</v>
          </cell>
          <cell r="H308">
            <v>1.5603521335220208E-2</v>
          </cell>
          <cell r="I308">
            <v>1.154399999999997</v>
          </cell>
          <cell r="J308">
            <v>73.9833</v>
          </cell>
          <cell r="K308">
            <v>75.137699999999995</v>
          </cell>
          <cell r="L308">
            <v>2.0151533182593499E-2</v>
          </cell>
          <cell r="M308">
            <v>1.128888888888888E-2</v>
          </cell>
          <cell r="N308">
            <v>0.56020000000000003</v>
          </cell>
          <cell r="O308">
            <v>0.57148888888888894</v>
          </cell>
          <cell r="P308">
            <v>1.0679956771214506E-2</v>
          </cell>
          <cell r="Q308">
            <v>1.1620444444444427</v>
          </cell>
          <cell r="R308">
            <v>108.8061</v>
          </cell>
          <cell r="S308">
            <v>109.96814444444445</v>
          </cell>
          <cell r="T308">
            <v>1.8596036679806284E-2</v>
          </cell>
          <cell r="U308">
            <v>0.89382222222222496</v>
          </cell>
          <cell r="V308">
            <v>48.065199999999997</v>
          </cell>
          <cell r="W308">
            <v>48.959022222222224</v>
          </cell>
          <cell r="X308">
            <v>7.7789385601984623E-3</v>
          </cell>
          <cell r="Y308">
            <v>0.35666666666666758</v>
          </cell>
          <cell r="Z308">
            <v>45.850299999999997</v>
          </cell>
          <cell r="AA308">
            <v>46.206966666666666</v>
          </cell>
          <cell r="AB308">
            <v>1.3407997299598027E-2</v>
          </cell>
          <cell r="AC308">
            <v>0.66555555555555657</v>
          </cell>
          <cell r="AD308">
            <v>49.6387</v>
          </cell>
          <cell r="AE308">
            <v>50.304255555555557</v>
          </cell>
          <cell r="AF308">
            <v>1.1097212738429264E-2</v>
          </cell>
          <cell r="AG308">
            <v>0.18364444444444436</v>
          </cell>
          <cell r="AH308">
            <v>16.5487</v>
          </cell>
          <cell r="AI308">
            <v>16.732344444444443</v>
          </cell>
          <cell r="AJ308">
            <v>8.1219368663161973E-3</v>
          </cell>
          <cell r="AK308">
            <v>0.1291428571428607</v>
          </cell>
          <cell r="AL308">
            <v>15.900499999999999</v>
          </cell>
          <cell r="AM308">
            <v>16.029642857142861</v>
          </cell>
          <cell r="AN308">
            <v>1.2568241624445175E-2</v>
          </cell>
          <cell r="AO308">
            <v>9.5999999999999572E-2</v>
          </cell>
          <cell r="AP308">
            <v>7.6383000000000001</v>
          </cell>
          <cell r="AQ308">
            <v>7.7342999999999993</v>
          </cell>
          <cell r="AR308">
            <v>4.9920079872127409E-3</v>
          </cell>
          <cell r="AS308">
            <v>0.20799999999999841</v>
          </cell>
          <cell r="AT308">
            <v>41.666600000000003</v>
          </cell>
          <cell r="AU308">
            <v>41.874600000000001</v>
          </cell>
          <cell r="AV308">
            <v>1.1525749314951919E-2</v>
          </cell>
          <cell r="AW308">
            <v>0.40799999999998299</v>
          </cell>
          <cell r="AX308">
            <v>35.399000000000001</v>
          </cell>
          <cell r="AY308">
            <v>35.806999999999981</v>
          </cell>
          <cell r="AZ308">
            <v>8.1920972327462187E-3</v>
          </cell>
          <cell r="BA308">
            <v>6.2857142857138476E-2</v>
          </cell>
          <cell r="BB308">
            <v>7.6729000000000003</v>
          </cell>
          <cell r="BC308">
            <v>7.735757142857139</v>
          </cell>
        </row>
        <row r="309">
          <cell r="B309">
            <v>261</v>
          </cell>
          <cell r="C309">
            <v>81</v>
          </cell>
          <cell r="D309">
            <v>1.1342050080177616E-2</v>
          </cell>
          <cell r="E309">
            <v>0.68962499999999949</v>
          </cell>
          <cell r="F309">
            <v>60.802500000000002</v>
          </cell>
          <cell r="G309">
            <v>61.492125000000001</v>
          </cell>
          <cell r="H309">
            <v>1.5798565351910456E-2</v>
          </cell>
          <cell r="I309">
            <v>1.1688299999999969</v>
          </cell>
          <cell r="J309">
            <v>73.9833</v>
          </cell>
          <cell r="K309">
            <v>75.15213</v>
          </cell>
          <cell r="L309">
            <v>2.0403427347375918E-2</v>
          </cell>
          <cell r="M309">
            <v>1.1429999999999989E-2</v>
          </cell>
          <cell r="N309">
            <v>0.56020000000000003</v>
          </cell>
          <cell r="O309">
            <v>0.57162999999999997</v>
          </cell>
          <cell r="P309">
            <v>1.0813456230854687E-2</v>
          </cell>
          <cell r="Q309">
            <v>1.1765699999999981</v>
          </cell>
          <cell r="R309">
            <v>108.8061</v>
          </cell>
          <cell r="S309">
            <v>109.98267</v>
          </cell>
          <cell r="T309">
            <v>1.8828487138303859E-2</v>
          </cell>
          <cell r="U309">
            <v>0.90499500000000266</v>
          </cell>
          <cell r="V309">
            <v>48.065199999999997</v>
          </cell>
          <cell r="W309">
            <v>48.970194999999997</v>
          </cell>
          <cell r="X309">
            <v>7.8761752922009431E-3</v>
          </cell>
          <cell r="Y309">
            <v>0.36112500000000092</v>
          </cell>
          <cell r="Z309">
            <v>45.850299999999997</v>
          </cell>
          <cell r="AA309">
            <v>46.211424999999998</v>
          </cell>
          <cell r="AB309">
            <v>1.3575597265843002E-2</v>
          </cell>
          <cell r="AC309">
            <v>0.673875000000001</v>
          </cell>
          <cell r="AD309">
            <v>49.6387</v>
          </cell>
          <cell r="AE309">
            <v>50.312575000000002</v>
          </cell>
          <cell r="AF309">
            <v>1.1235927897659629E-2</v>
          </cell>
          <cell r="AG309">
            <v>0.18593999999999994</v>
          </cell>
          <cell r="AH309">
            <v>16.5487</v>
          </cell>
          <cell r="AI309">
            <v>16.734639999999999</v>
          </cell>
          <cell r="AJ309">
            <v>8.2234610771451493E-3</v>
          </cell>
          <cell r="AK309">
            <v>0.13075714285714643</v>
          </cell>
          <cell r="AL309">
            <v>15.900499999999999</v>
          </cell>
          <cell r="AM309">
            <v>16.031257142857147</v>
          </cell>
          <cell r="AN309">
            <v>1.272534464475074E-2</v>
          </cell>
          <cell r="AO309">
            <v>9.7199999999999578E-2</v>
          </cell>
          <cell r="AP309">
            <v>7.6383000000000001</v>
          </cell>
          <cell r="AQ309">
            <v>7.7355</v>
          </cell>
          <cell r="AR309">
            <v>5.0544080870529003E-3</v>
          </cell>
          <cell r="AS309">
            <v>0.2105999999999984</v>
          </cell>
          <cell r="AT309">
            <v>41.666600000000003</v>
          </cell>
          <cell r="AU309">
            <v>41.877200000000002</v>
          </cell>
          <cell r="AV309">
            <v>1.1669821181388818E-2</v>
          </cell>
          <cell r="AW309">
            <v>0.41309999999998276</v>
          </cell>
          <cell r="AX309">
            <v>35.399000000000001</v>
          </cell>
          <cell r="AY309">
            <v>35.812099999999987</v>
          </cell>
          <cell r="AZ309">
            <v>8.2944984481555465E-3</v>
          </cell>
          <cell r="BA309">
            <v>6.3642857142852699E-2</v>
          </cell>
          <cell r="BB309">
            <v>7.6729000000000003</v>
          </cell>
          <cell r="BC309">
            <v>7.7365428571428527</v>
          </cell>
        </row>
        <row r="310">
          <cell r="B310">
            <v>262</v>
          </cell>
          <cell r="C310">
            <v>82</v>
          </cell>
          <cell r="D310">
            <v>1.1482075389809436E-2</v>
          </cell>
          <cell r="E310">
            <v>0.69813888888888842</v>
          </cell>
          <cell r="F310">
            <v>60.802500000000002</v>
          </cell>
          <cell r="G310">
            <v>61.500638888888894</v>
          </cell>
          <cell r="H310">
            <v>1.5993609368600711E-2</v>
          </cell>
          <cell r="I310">
            <v>1.1832599999999969</v>
          </cell>
          <cell r="J310">
            <v>73.9833</v>
          </cell>
          <cell r="K310">
            <v>75.16655999999999</v>
          </cell>
          <cell r="L310">
            <v>2.0655321512158334E-2</v>
          </cell>
          <cell r="M310">
            <v>1.15711111111111E-2</v>
          </cell>
          <cell r="N310">
            <v>0.56020000000000003</v>
          </cell>
          <cell r="O310">
            <v>0.57177111111111112</v>
          </cell>
          <cell r="P310">
            <v>1.0946955690494867E-2</v>
          </cell>
          <cell r="Q310">
            <v>1.1910955555555536</v>
          </cell>
          <cell r="R310">
            <v>108.8061</v>
          </cell>
          <cell r="S310">
            <v>109.99719555555555</v>
          </cell>
          <cell r="T310">
            <v>1.9060937596801442E-2</v>
          </cell>
          <cell r="U310">
            <v>0.91616777777778047</v>
          </cell>
          <cell r="V310">
            <v>48.065199999999997</v>
          </cell>
          <cell r="W310">
            <v>48.981367777777777</v>
          </cell>
          <cell r="X310">
            <v>7.9734120242034232E-3</v>
          </cell>
          <cell r="Y310">
            <v>0.36558333333333426</v>
          </cell>
          <cell r="Z310">
            <v>45.850299999999997</v>
          </cell>
          <cell r="AA310">
            <v>46.215883333333331</v>
          </cell>
          <cell r="AB310">
            <v>1.3743197232087976E-2</v>
          </cell>
          <cell r="AC310">
            <v>0.68219444444444544</v>
          </cell>
          <cell r="AD310">
            <v>49.6387</v>
          </cell>
          <cell r="AE310">
            <v>50.320894444444448</v>
          </cell>
          <cell r="AF310">
            <v>1.1374643056889995E-2</v>
          </cell>
          <cell r="AG310">
            <v>0.18823555555555546</v>
          </cell>
          <cell r="AH310">
            <v>16.5487</v>
          </cell>
          <cell r="AI310">
            <v>16.736935555555554</v>
          </cell>
          <cell r="AJ310">
            <v>8.3249852879741012E-3</v>
          </cell>
          <cell r="AK310">
            <v>0.13237142857143219</v>
          </cell>
          <cell r="AL310">
            <v>15.900499999999999</v>
          </cell>
          <cell r="AM310">
            <v>16.032871428571433</v>
          </cell>
          <cell r="AN310">
            <v>1.2882447665056305E-2</v>
          </cell>
          <cell r="AO310">
            <v>9.8399999999999571E-2</v>
          </cell>
          <cell r="AP310">
            <v>7.6383000000000001</v>
          </cell>
          <cell r="AQ310">
            <v>7.7366999999999999</v>
          </cell>
          <cell r="AR310">
            <v>5.1168081868930597E-3</v>
          </cell>
          <cell r="AS310">
            <v>0.21319999999999836</v>
          </cell>
          <cell r="AT310">
            <v>41.666600000000003</v>
          </cell>
          <cell r="AU310">
            <v>41.879800000000003</v>
          </cell>
          <cell r="AV310">
            <v>1.1813893047825718E-2</v>
          </cell>
          <cell r="AW310">
            <v>0.41819999999998253</v>
          </cell>
          <cell r="AX310">
            <v>35.399000000000001</v>
          </cell>
          <cell r="AY310">
            <v>35.817199999999985</v>
          </cell>
          <cell r="AZ310">
            <v>8.3968996635648743E-3</v>
          </cell>
          <cell r="BA310">
            <v>6.4428571428566936E-2</v>
          </cell>
          <cell r="BB310">
            <v>7.6729000000000003</v>
          </cell>
          <cell r="BC310">
            <v>7.7373285714285673</v>
          </cell>
        </row>
        <row r="311">
          <cell r="B311">
            <v>263</v>
          </cell>
          <cell r="C311">
            <v>83</v>
          </cell>
          <cell r="D311">
            <v>1.1622100699441258E-2</v>
          </cell>
          <cell r="E311">
            <v>0.70665277777777724</v>
          </cell>
          <cell r="F311">
            <v>60.802500000000002</v>
          </cell>
          <cell r="G311">
            <v>61.509152777777778</v>
          </cell>
          <cell r="H311">
            <v>1.6188653385290963E-2</v>
          </cell>
          <cell r="I311">
            <v>1.1976899999999968</v>
          </cell>
          <cell r="J311">
            <v>73.9833</v>
          </cell>
          <cell r="K311">
            <v>75.180989999999994</v>
          </cell>
          <cell r="L311">
            <v>2.0907215676940757E-2</v>
          </cell>
          <cell r="M311">
            <v>1.1712222222222212E-2</v>
          </cell>
          <cell r="N311">
            <v>0.56020000000000003</v>
          </cell>
          <cell r="O311">
            <v>0.57191222222222227</v>
          </cell>
          <cell r="P311">
            <v>1.108045515013505E-2</v>
          </cell>
          <cell r="Q311">
            <v>1.2056211111111093</v>
          </cell>
          <cell r="R311">
            <v>108.8061</v>
          </cell>
          <cell r="S311">
            <v>110.01172111111111</v>
          </cell>
          <cell r="T311">
            <v>1.929338805529902E-2</v>
          </cell>
          <cell r="U311">
            <v>0.92734055555555839</v>
          </cell>
          <cell r="V311">
            <v>48.065199999999997</v>
          </cell>
          <cell r="W311">
            <v>48.992540555555557</v>
          </cell>
          <cell r="X311">
            <v>8.0706487562059049E-3</v>
          </cell>
          <cell r="Y311">
            <v>0.37004166666666755</v>
          </cell>
          <cell r="Z311">
            <v>45.850299999999997</v>
          </cell>
          <cell r="AA311">
            <v>46.220341666666663</v>
          </cell>
          <cell r="AB311">
            <v>1.3910797198332952E-2</v>
          </cell>
          <cell r="AC311">
            <v>0.69051388888888998</v>
          </cell>
          <cell r="AD311">
            <v>49.6387</v>
          </cell>
          <cell r="AE311">
            <v>50.329213888888887</v>
          </cell>
          <cell r="AF311">
            <v>1.1513358216120363E-2</v>
          </cell>
          <cell r="AG311">
            <v>0.19053111111111098</v>
          </cell>
          <cell r="AH311">
            <v>16.5487</v>
          </cell>
          <cell r="AI311">
            <v>16.73923111111111</v>
          </cell>
          <cell r="AJ311">
            <v>8.4265094988030548E-3</v>
          </cell>
          <cell r="AK311">
            <v>0.13398571428571796</v>
          </cell>
          <cell r="AL311">
            <v>15.900499999999999</v>
          </cell>
          <cell r="AM311">
            <v>16.034485714285719</v>
          </cell>
          <cell r="AN311">
            <v>1.303955068536187E-2</v>
          </cell>
          <cell r="AO311">
            <v>9.9599999999999564E-2</v>
          </cell>
          <cell r="AP311">
            <v>7.6383000000000001</v>
          </cell>
          <cell r="AQ311">
            <v>7.7378999999999998</v>
          </cell>
          <cell r="AR311">
            <v>5.179208286733219E-3</v>
          </cell>
          <cell r="AS311">
            <v>0.21579999999999835</v>
          </cell>
          <cell r="AT311">
            <v>41.666600000000003</v>
          </cell>
          <cell r="AU311">
            <v>41.882400000000004</v>
          </cell>
          <cell r="AV311">
            <v>1.1957964914262617E-2</v>
          </cell>
          <cell r="AW311">
            <v>0.42329999999998236</v>
          </cell>
          <cell r="AX311">
            <v>35.399000000000001</v>
          </cell>
          <cell r="AY311">
            <v>35.822299999999984</v>
          </cell>
          <cell r="AZ311">
            <v>8.499300878974202E-3</v>
          </cell>
          <cell r="BA311">
            <v>6.5214285714281159E-2</v>
          </cell>
          <cell r="BB311">
            <v>7.6729000000000003</v>
          </cell>
          <cell r="BC311">
            <v>7.7381142857142811</v>
          </cell>
        </row>
        <row r="312">
          <cell r="B312">
            <v>264</v>
          </cell>
          <cell r="C312">
            <v>84</v>
          </cell>
          <cell r="D312">
            <v>1.1762126009073084E-2</v>
          </cell>
          <cell r="E312">
            <v>0.71516666666666617</v>
          </cell>
          <cell r="F312">
            <v>60.802500000000002</v>
          </cell>
          <cell r="G312">
            <v>61.51766666666667</v>
          </cell>
          <cell r="H312">
            <v>1.6383697401981215E-2</v>
          </cell>
          <cell r="I312">
            <v>1.2121199999999968</v>
          </cell>
          <cell r="J312">
            <v>73.9833</v>
          </cell>
          <cell r="K312">
            <v>75.195419999999999</v>
          </cell>
          <cell r="L312">
            <v>2.1159109841723173E-2</v>
          </cell>
          <cell r="M312">
            <v>1.1853333333333323E-2</v>
          </cell>
          <cell r="N312">
            <v>0.56020000000000003</v>
          </cell>
          <cell r="O312">
            <v>0.5720533333333333</v>
          </cell>
          <cell r="P312">
            <v>1.1213954609775232E-2</v>
          </cell>
          <cell r="Q312">
            <v>1.2201466666666647</v>
          </cell>
          <cell r="R312">
            <v>108.8061</v>
          </cell>
          <cell r="S312">
            <v>110.02624666666667</v>
          </cell>
          <cell r="T312">
            <v>1.9525838513796596E-2</v>
          </cell>
          <cell r="U312">
            <v>0.9385133333333362</v>
          </cell>
          <cell r="V312">
            <v>48.065199999999997</v>
          </cell>
          <cell r="W312">
            <v>49.00371333333333</v>
          </cell>
          <cell r="X312">
            <v>8.1678854882083849E-3</v>
          </cell>
          <cell r="Y312">
            <v>0.37450000000000094</v>
          </cell>
          <cell r="Z312">
            <v>45.850299999999997</v>
          </cell>
          <cell r="AA312">
            <v>46.224799999999995</v>
          </cell>
          <cell r="AB312">
            <v>1.4078397164577929E-2</v>
          </cell>
          <cell r="AC312">
            <v>0.69883333333333442</v>
          </cell>
          <cell r="AD312">
            <v>49.6387</v>
          </cell>
          <cell r="AE312">
            <v>50.337533333333333</v>
          </cell>
          <cell r="AF312">
            <v>1.1652073375350727E-2</v>
          </cell>
          <cell r="AG312">
            <v>0.19282666666666656</v>
          </cell>
          <cell r="AH312">
            <v>16.5487</v>
          </cell>
          <cell r="AI312">
            <v>16.741526666666665</v>
          </cell>
          <cell r="AJ312">
            <v>8.5280337096320068E-3</v>
          </cell>
          <cell r="AK312">
            <v>0.13560000000000372</v>
          </cell>
          <cell r="AL312">
            <v>15.900499999999999</v>
          </cell>
          <cell r="AM312">
            <v>16.036100000000005</v>
          </cell>
          <cell r="AN312">
            <v>1.3196653705667433E-2</v>
          </cell>
          <cell r="AO312">
            <v>0.10079999999999956</v>
          </cell>
          <cell r="AP312">
            <v>7.6383000000000001</v>
          </cell>
          <cell r="AQ312">
            <v>7.7390999999999996</v>
          </cell>
          <cell r="AR312">
            <v>5.2416083865733784E-3</v>
          </cell>
          <cell r="AS312">
            <v>0.21839999999999832</v>
          </cell>
          <cell r="AT312">
            <v>41.666600000000003</v>
          </cell>
          <cell r="AU312">
            <v>41.884999999999998</v>
          </cell>
          <cell r="AV312">
            <v>1.2102036780699515E-2</v>
          </cell>
          <cell r="AW312">
            <v>0.42839999999998213</v>
          </cell>
          <cell r="AX312">
            <v>35.399000000000001</v>
          </cell>
          <cell r="AY312">
            <v>35.827399999999983</v>
          </cell>
          <cell r="AZ312">
            <v>8.6017020943835298E-3</v>
          </cell>
          <cell r="BA312">
            <v>6.5999999999995396E-2</v>
          </cell>
          <cell r="BB312">
            <v>7.6729000000000003</v>
          </cell>
          <cell r="BC312">
            <v>7.7388999999999957</v>
          </cell>
        </row>
        <row r="313">
          <cell r="B313">
            <v>265</v>
          </cell>
          <cell r="C313">
            <v>85</v>
          </cell>
          <cell r="D313">
            <v>1.1902151318704904E-2</v>
          </cell>
          <cell r="E313">
            <v>0.72368055555555499</v>
          </cell>
          <cell r="F313">
            <v>60.802500000000002</v>
          </cell>
          <cell r="G313">
            <v>61.526180555555555</v>
          </cell>
          <cell r="H313">
            <v>1.657874141867147E-2</v>
          </cell>
          <cell r="I313">
            <v>1.2265499999999969</v>
          </cell>
          <cell r="J313">
            <v>73.9833</v>
          </cell>
          <cell r="K313">
            <v>75.209850000000003</v>
          </cell>
          <cell r="L313">
            <v>2.1411004006505592E-2</v>
          </cell>
          <cell r="M313">
            <v>1.1994444444444434E-2</v>
          </cell>
          <cell r="N313">
            <v>0.56020000000000003</v>
          </cell>
          <cell r="O313">
            <v>0.57219444444444445</v>
          </cell>
          <cell r="P313">
            <v>1.1347454069415413E-2</v>
          </cell>
          <cell r="Q313">
            <v>1.2346722222222202</v>
          </cell>
          <cell r="R313">
            <v>108.8061</v>
          </cell>
          <cell r="S313">
            <v>110.04077222222222</v>
          </cell>
          <cell r="T313">
            <v>1.9758288972294178E-2</v>
          </cell>
          <cell r="U313">
            <v>0.94968611111111401</v>
          </cell>
          <cell r="V313">
            <v>48.065199999999997</v>
          </cell>
          <cell r="W313">
            <v>49.01488611111111</v>
          </cell>
          <cell r="X313">
            <v>8.2651222202108666E-3</v>
          </cell>
          <cell r="Y313">
            <v>0.37895833333333429</v>
          </cell>
          <cell r="Z313">
            <v>45.850299999999997</v>
          </cell>
          <cell r="AA313">
            <v>46.229258333333334</v>
          </cell>
          <cell r="AB313">
            <v>1.4245997130822904E-2</v>
          </cell>
          <cell r="AC313">
            <v>0.70715277777777885</v>
          </cell>
          <cell r="AD313">
            <v>49.6387</v>
          </cell>
          <cell r="AE313">
            <v>50.345852777777779</v>
          </cell>
          <cell r="AF313">
            <v>1.1790788534581091E-2</v>
          </cell>
          <cell r="AG313">
            <v>0.19512222222222214</v>
          </cell>
          <cell r="AH313">
            <v>16.5487</v>
          </cell>
          <cell r="AI313">
            <v>16.743822222222221</v>
          </cell>
          <cell r="AJ313">
            <v>8.6295579204609587E-3</v>
          </cell>
          <cell r="AK313">
            <v>0.13721428571428948</v>
          </cell>
          <cell r="AL313">
            <v>15.900499999999999</v>
          </cell>
          <cell r="AM313">
            <v>16.037714285714287</v>
          </cell>
          <cell r="AN313">
            <v>1.3353756725972998E-2</v>
          </cell>
          <cell r="AO313">
            <v>0.10199999999999955</v>
          </cell>
          <cell r="AP313">
            <v>7.6383000000000001</v>
          </cell>
          <cell r="AQ313">
            <v>7.7402999999999995</v>
          </cell>
          <cell r="AR313">
            <v>5.3040084864135377E-3</v>
          </cell>
          <cell r="AS313">
            <v>0.22099999999999831</v>
          </cell>
          <cell r="AT313">
            <v>41.666600000000003</v>
          </cell>
          <cell r="AU313">
            <v>41.887599999999999</v>
          </cell>
          <cell r="AV313">
            <v>1.2246108647136414E-2</v>
          </cell>
          <cell r="AW313">
            <v>0.4334999999999819</v>
          </cell>
          <cell r="AX313">
            <v>35.399000000000001</v>
          </cell>
          <cell r="AY313">
            <v>35.832499999999982</v>
          </cell>
          <cell r="AZ313">
            <v>8.7041033097928575E-3</v>
          </cell>
          <cell r="BA313">
            <v>6.6785714285709633E-2</v>
          </cell>
          <cell r="BB313">
            <v>7.6729000000000003</v>
          </cell>
          <cell r="BC313">
            <v>7.7396857142857103</v>
          </cell>
        </row>
        <row r="314">
          <cell r="B314">
            <v>266</v>
          </cell>
          <cell r="C314">
            <v>86</v>
          </cell>
          <cell r="D314">
            <v>1.2042176628336726E-2</v>
          </cell>
          <cell r="E314">
            <v>0.73219444444444393</v>
          </cell>
          <cell r="F314">
            <v>60.802500000000002</v>
          </cell>
          <cell r="G314">
            <v>61.534694444444447</v>
          </cell>
          <cell r="H314">
            <v>1.6773785435361722E-2</v>
          </cell>
          <cell r="I314">
            <v>1.2409799999999969</v>
          </cell>
          <cell r="J314">
            <v>73.9833</v>
          </cell>
          <cell r="K314">
            <v>75.224279999999993</v>
          </cell>
          <cell r="L314">
            <v>2.1662898171288011E-2</v>
          </cell>
          <cell r="M314">
            <v>1.2135555555555547E-2</v>
          </cell>
          <cell r="N314">
            <v>0.56020000000000003</v>
          </cell>
          <cell r="O314">
            <v>0.5723355555555556</v>
          </cell>
          <cell r="P314">
            <v>1.1480953529055595E-2</v>
          </cell>
          <cell r="Q314">
            <v>1.2491977777777759</v>
          </cell>
          <cell r="R314">
            <v>108.8061</v>
          </cell>
          <cell r="S314">
            <v>110.05529777777778</v>
          </cell>
          <cell r="T314">
            <v>1.9990739430791753E-2</v>
          </cell>
          <cell r="U314">
            <v>0.96085888888889193</v>
          </cell>
          <cell r="V314">
            <v>48.065199999999997</v>
          </cell>
          <cell r="W314">
            <v>49.02605888888889</v>
          </cell>
          <cell r="X314">
            <v>8.3623589522133467E-3</v>
          </cell>
          <cell r="Y314">
            <v>0.38341666666666763</v>
          </cell>
          <cell r="Z314">
            <v>45.850299999999997</v>
          </cell>
          <cell r="AA314">
            <v>46.233716666666666</v>
          </cell>
          <cell r="AB314">
            <v>1.441359709706788E-2</v>
          </cell>
          <cell r="AC314">
            <v>0.71547222222222329</v>
          </cell>
          <cell r="AD314">
            <v>49.6387</v>
          </cell>
          <cell r="AE314">
            <v>50.354172222222225</v>
          </cell>
          <cell r="AF314">
            <v>1.1929503693811459E-2</v>
          </cell>
          <cell r="AG314">
            <v>0.19741777777777766</v>
          </cell>
          <cell r="AH314">
            <v>16.5487</v>
          </cell>
          <cell r="AI314">
            <v>16.746117777777776</v>
          </cell>
          <cell r="AJ314">
            <v>8.7310821312899124E-3</v>
          </cell>
          <cell r="AK314">
            <v>0.13882857142857524</v>
          </cell>
          <cell r="AL314">
            <v>15.900499999999999</v>
          </cell>
          <cell r="AM314">
            <v>16.039328571428573</v>
          </cell>
          <cell r="AN314">
            <v>1.3510859746278563E-2</v>
          </cell>
          <cell r="AO314">
            <v>0.10319999999999954</v>
          </cell>
          <cell r="AP314">
            <v>7.6383000000000001</v>
          </cell>
          <cell r="AQ314">
            <v>7.7414999999999994</v>
          </cell>
          <cell r="AR314">
            <v>5.3664085862536962E-3</v>
          </cell>
          <cell r="AS314">
            <v>0.2235999999999983</v>
          </cell>
          <cell r="AT314">
            <v>41.666600000000003</v>
          </cell>
          <cell r="AU314">
            <v>41.8902</v>
          </cell>
          <cell r="AV314">
            <v>1.2390180513573313E-2</v>
          </cell>
          <cell r="AW314">
            <v>0.43859999999998173</v>
          </cell>
          <cell r="AX314">
            <v>35.399000000000001</v>
          </cell>
          <cell r="AY314">
            <v>35.837599999999981</v>
          </cell>
          <cell r="AZ314">
            <v>8.8065045252021853E-3</v>
          </cell>
          <cell r="BA314">
            <v>6.7571428571423856E-2</v>
          </cell>
          <cell r="BB314">
            <v>7.6729000000000003</v>
          </cell>
          <cell r="BC314">
            <v>7.740471428571424</v>
          </cell>
        </row>
        <row r="315">
          <cell r="B315">
            <v>267</v>
          </cell>
          <cell r="C315">
            <v>87</v>
          </cell>
          <cell r="D315">
            <v>1.2182201937968548E-2</v>
          </cell>
          <cell r="E315">
            <v>0.74070833333333275</v>
          </cell>
          <cell r="F315">
            <v>60.802500000000002</v>
          </cell>
          <cell r="G315">
            <v>61.543208333333332</v>
          </cell>
          <cell r="H315">
            <v>1.6968829452051973E-2</v>
          </cell>
          <cell r="I315">
            <v>1.2554099999999968</v>
          </cell>
          <cell r="J315">
            <v>73.9833</v>
          </cell>
          <cell r="K315">
            <v>75.238709999999998</v>
          </cell>
          <cell r="L315">
            <v>2.1914792336070431E-2</v>
          </cell>
          <cell r="M315">
            <v>1.2276666666666656E-2</v>
          </cell>
          <cell r="N315">
            <v>0.56020000000000003</v>
          </cell>
          <cell r="O315">
            <v>0.57247666666666663</v>
          </cell>
          <cell r="P315">
            <v>1.1614452988695774E-2</v>
          </cell>
          <cell r="Q315">
            <v>1.2637233333333313</v>
          </cell>
          <cell r="R315">
            <v>108.8061</v>
          </cell>
          <cell r="S315">
            <v>110.06982333333333</v>
          </cell>
          <cell r="T315">
            <v>2.0223189889289332E-2</v>
          </cell>
          <cell r="U315">
            <v>0.97203166666666962</v>
          </cell>
          <cell r="V315">
            <v>48.065199999999997</v>
          </cell>
          <cell r="W315">
            <v>49.037231666666663</v>
          </cell>
          <cell r="X315">
            <v>8.4595956842158267E-3</v>
          </cell>
          <cell r="Y315">
            <v>0.38787500000000091</v>
          </cell>
          <cell r="Z315">
            <v>45.850299999999997</v>
          </cell>
          <cell r="AA315">
            <v>46.238174999999998</v>
          </cell>
          <cell r="AB315">
            <v>1.4581197063312856E-2</v>
          </cell>
          <cell r="AC315">
            <v>0.72379166666666772</v>
          </cell>
          <cell r="AD315">
            <v>49.6387</v>
          </cell>
          <cell r="AE315">
            <v>50.362491666666671</v>
          </cell>
          <cell r="AF315">
            <v>1.2068218853041825E-2</v>
          </cell>
          <cell r="AG315">
            <v>0.19971333333333322</v>
          </cell>
          <cell r="AH315">
            <v>16.5487</v>
          </cell>
          <cell r="AI315">
            <v>16.748413333333332</v>
          </cell>
          <cell r="AJ315">
            <v>8.8326063421188643E-3</v>
          </cell>
          <cell r="AK315">
            <v>0.14044285714286101</v>
          </cell>
          <cell r="AL315">
            <v>15.900499999999999</v>
          </cell>
          <cell r="AM315">
            <v>16.040942857142859</v>
          </cell>
          <cell r="AN315">
            <v>1.366796276658413E-2</v>
          </cell>
          <cell r="AO315">
            <v>0.10439999999999953</v>
          </cell>
          <cell r="AP315">
            <v>7.6383000000000001</v>
          </cell>
          <cell r="AQ315">
            <v>7.7426999999999992</v>
          </cell>
          <cell r="AR315">
            <v>5.4288086860938556E-3</v>
          </cell>
          <cell r="AS315">
            <v>0.22619999999999826</v>
          </cell>
          <cell r="AT315">
            <v>41.666600000000003</v>
          </cell>
          <cell r="AU315">
            <v>41.892800000000001</v>
          </cell>
          <cell r="AV315">
            <v>1.2534252380010213E-2</v>
          </cell>
          <cell r="AW315">
            <v>0.4436999999999815</v>
          </cell>
          <cell r="AX315">
            <v>35.399000000000001</v>
          </cell>
          <cell r="AY315">
            <v>35.842699999999979</v>
          </cell>
          <cell r="AZ315">
            <v>8.908905740611513E-3</v>
          </cell>
          <cell r="BA315">
            <v>6.8357142857138092E-2</v>
          </cell>
          <cell r="BB315">
            <v>7.6729000000000003</v>
          </cell>
          <cell r="BC315">
            <v>7.7412571428571386</v>
          </cell>
        </row>
        <row r="316">
          <cell r="B316">
            <v>268</v>
          </cell>
          <cell r="C316">
            <v>88</v>
          </cell>
          <cell r="D316">
            <v>1.2322227247600372E-2</v>
          </cell>
          <cell r="E316">
            <v>0.74922222222222168</v>
          </cell>
          <cell r="F316">
            <v>60.802500000000002</v>
          </cell>
          <cell r="G316">
            <v>61.551722222222224</v>
          </cell>
          <cell r="H316">
            <v>1.7163873468742225E-2</v>
          </cell>
          <cell r="I316">
            <v>1.2698399999999967</v>
          </cell>
          <cell r="J316">
            <v>73.9833</v>
          </cell>
          <cell r="K316">
            <v>75.253140000000002</v>
          </cell>
          <cell r="L316">
            <v>2.2166686500852847E-2</v>
          </cell>
          <cell r="M316">
            <v>1.2417777777777767E-2</v>
          </cell>
          <cell r="N316">
            <v>0.56020000000000003</v>
          </cell>
          <cell r="O316">
            <v>0.57261777777777778</v>
          </cell>
          <cell r="P316">
            <v>1.1747952448335958E-2</v>
          </cell>
          <cell r="Q316">
            <v>1.2782488888888868</v>
          </cell>
          <cell r="R316">
            <v>108.8061</v>
          </cell>
          <cell r="S316">
            <v>110.08434888888888</v>
          </cell>
          <cell r="T316">
            <v>2.0455640347786911E-2</v>
          </cell>
          <cell r="U316">
            <v>0.98320444444444743</v>
          </cell>
          <cell r="V316">
            <v>48.065199999999997</v>
          </cell>
          <cell r="W316">
            <v>49.048404444444444</v>
          </cell>
          <cell r="X316">
            <v>8.5568324162183084E-3</v>
          </cell>
          <cell r="Y316">
            <v>0.39233333333333431</v>
          </cell>
          <cell r="Z316">
            <v>45.850299999999997</v>
          </cell>
          <cell r="AA316">
            <v>46.24263333333333</v>
          </cell>
          <cell r="AB316">
            <v>1.4748797029557829E-2</v>
          </cell>
          <cell r="AC316">
            <v>0.73211111111111227</v>
          </cell>
          <cell r="AD316">
            <v>49.6387</v>
          </cell>
          <cell r="AE316">
            <v>50.370811111111109</v>
          </cell>
          <cell r="AF316">
            <v>1.2206934012272189E-2</v>
          </cell>
          <cell r="AG316">
            <v>0.20200888888888879</v>
          </cell>
          <cell r="AH316">
            <v>16.5487</v>
          </cell>
          <cell r="AI316">
            <v>16.750708888888887</v>
          </cell>
          <cell r="AJ316">
            <v>8.9341305529478162E-3</v>
          </cell>
          <cell r="AK316">
            <v>0.14205714285714674</v>
          </cell>
          <cell r="AL316">
            <v>15.900499999999999</v>
          </cell>
          <cell r="AM316">
            <v>16.042557142857145</v>
          </cell>
          <cell r="AN316">
            <v>1.3825065786889693E-2</v>
          </cell>
          <cell r="AO316">
            <v>0.10559999999999954</v>
          </cell>
          <cell r="AP316">
            <v>7.6383000000000001</v>
          </cell>
          <cell r="AQ316">
            <v>7.7439</v>
          </cell>
          <cell r="AR316">
            <v>5.4912087859340149E-3</v>
          </cell>
          <cell r="AS316">
            <v>0.22879999999999825</v>
          </cell>
          <cell r="AT316">
            <v>41.666600000000003</v>
          </cell>
          <cell r="AU316">
            <v>41.895400000000002</v>
          </cell>
          <cell r="AV316">
            <v>1.2678324246447112E-2</v>
          </cell>
          <cell r="AW316">
            <v>0.44879999999998127</v>
          </cell>
          <cell r="AX316">
            <v>35.399000000000001</v>
          </cell>
          <cell r="AY316">
            <v>35.847799999999985</v>
          </cell>
          <cell r="AZ316">
            <v>9.0113069560208408E-3</v>
          </cell>
          <cell r="BA316">
            <v>6.9142857142852315E-2</v>
          </cell>
          <cell r="BB316">
            <v>7.6729000000000003</v>
          </cell>
          <cell r="BC316">
            <v>7.7420428571428523</v>
          </cell>
        </row>
        <row r="317">
          <cell r="B317">
            <v>269</v>
          </cell>
          <cell r="C317">
            <v>89</v>
          </cell>
          <cell r="D317">
            <v>1.2462252557232194E-2</v>
          </cell>
          <cell r="E317">
            <v>0.7577361111111105</v>
          </cell>
          <cell r="F317">
            <v>60.802500000000002</v>
          </cell>
          <cell r="G317">
            <v>61.560236111111109</v>
          </cell>
          <cell r="H317">
            <v>1.735891748543248E-2</v>
          </cell>
          <cell r="I317">
            <v>1.2842699999999967</v>
          </cell>
          <cell r="J317">
            <v>73.9833</v>
          </cell>
          <cell r="K317">
            <v>75.267569999999992</v>
          </cell>
          <cell r="L317">
            <v>2.241858066563527E-2</v>
          </cell>
          <cell r="M317">
            <v>1.2558888888888878E-2</v>
          </cell>
          <cell r="N317">
            <v>0.56020000000000003</v>
          </cell>
          <cell r="O317">
            <v>0.57275888888888893</v>
          </cell>
          <cell r="P317">
            <v>1.1881451907976136E-2</v>
          </cell>
          <cell r="Q317">
            <v>1.2927744444444424</v>
          </cell>
          <cell r="R317">
            <v>108.8061</v>
          </cell>
          <cell r="S317">
            <v>110.09887444444445</v>
          </cell>
          <cell r="T317">
            <v>2.068809080628449E-2</v>
          </cell>
          <cell r="U317">
            <v>0.99437722222222524</v>
          </cell>
          <cell r="V317">
            <v>48.065199999999997</v>
          </cell>
          <cell r="W317">
            <v>49.059577222222224</v>
          </cell>
          <cell r="X317">
            <v>8.6540691482207902E-3</v>
          </cell>
          <cell r="Y317">
            <v>0.39679166666666771</v>
          </cell>
          <cell r="Z317">
            <v>45.850299999999997</v>
          </cell>
          <cell r="AA317">
            <v>46.247091666666662</v>
          </cell>
          <cell r="AB317">
            <v>1.4916396995802805E-2</v>
          </cell>
          <cell r="AC317">
            <v>0.7404305555555567</v>
          </cell>
          <cell r="AD317">
            <v>49.6387</v>
          </cell>
          <cell r="AE317">
            <v>50.379130555555555</v>
          </cell>
          <cell r="AF317">
            <v>1.2345649171502555E-2</v>
          </cell>
          <cell r="AG317">
            <v>0.20430444444444437</v>
          </cell>
          <cell r="AH317">
            <v>16.5487</v>
          </cell>
          <cell r="AI317">
            <v>16.753004444444443</v>
          </cell>
          <cell r="AJ317">
            <v>9.0356547637767699E-3</v>
          </cell>
          <cell r="AK317">
            <v>0.1436714285714325</v>
          </cell>
          <cell r="AL317">
            <v>15.900499999999999</v>
          </cell>
          <cell r="AM317">
            <v>16.044171428571431</v>
          </cell>
          <cell r="AN317">
            <v>1.3982168807195258E-2</v>
          </cell>
          <cell r="AO317">
            <v>0.10679999999999953</v>
          </cell>
          <cell r="AP317">
            <v>7.6383000000000001</v>
          </cell>
          <cell r="AQ317">
            <v>7.7450999999999999</v>
          </cell>
          <cell r="AR317">
            <v>5.5536088857741743E-3</v>
          </cell>
          <cell r="AS317">
            <v>0.23139999999999822</v>
          </cell>
          <cell r="AT317">
            <v>41.666600000000003</v>
          </cell>
          <cell r="AU317">
            <v>41.898000000000003</v>
          </cell>
          <cell r="AV317">
            <v>1.2822396112884009E-2</v>
          </cell>
          <cell r="AW317">
            <v>0.45389999999998104</v>
          </cell>
          <cell r="AX317">
            <v>35.399000000000001</v>
          </cell>
          <cell r="AY317">
            <v>35.852899999999984</v>
          </cell>
          <cell r="AZ317">
            <v>9.1137081714301703E-3</v>
          </cell>
          <cell r="BA317">
            <v>6.9928571428566552E-2</v>
          </cell>
          <cell r="BB317">
            <v>7.6729000000000003</v>
          </cell>
          <cell r="BC317">
            <v>7.742828571428567</v>
          </cell>
        </row>
        <row r="318">
          <cell r="B318">
            <v>270</v>
          </cell>
          <cell r="C318">
            <v>90</v>
          </cell>
          <cell r="D318">
            <v>1.2602277866864017E-2</v>
          </cell>
          <cell r="E318">
            <v>0.76624999999999943</v>
          </cell>
          <cell r="F318">
            <v>60.802500000000002</v>
          </cell>
          <cell r="G318">
            <v>61.568750000000001</v>
          </cell>
          <cell r="H318">
            <v>1.7553961502122732E-2</v>
          </cell>
          <cell r="I318">
            <v>1.2986999999999966</v>
          </cell>
          <cell r="J318">
            <v>73.9833</v>
          </cell>
          <cell r="K318">
            <v>75.281999999999996</v>
          </cell>
          <cell r="L318">
            <v>2.2670474830417682E-2</v>
          </cell>
          <cell r="M318">
            <v>1.2699999999999987E-2</v>
          </cell>
          <cell r="N318">
            <v>0.56020000000000003</v>
          </cell>
          <cell r="O318">
            <v>0.57289999999999996</v>
          </cell>
          <cell r="P318">
            <v>1.201495136761632E-2</v>
          </cell>
          <cell r="Q318">
            <v>1.3072999999999979</v>
          </cell>
          <cell r="R318">
            <v>108.8061</v>
          </cell>
          <cell r="S318">
            <v>110.1134</v>
          </cell>
          <cell r="T318">
            <v>2.0920541264782069E-2</v>
          </cell>
          <cell r="U318">
            <v>1.0055500000000031</v>
          </cell>
          <cell r="V318">
            <v>48.065199999999997</v>
          </cell>
          <cell r="W318">
            <v>49.070750000000004</v>
          </cell>
          <cell r="X318">
            <v>8.7513058802232702E-3</v>
          </cell>
          <cell r="Y318">
            <v>0.40125000000000099</v>
          </cell>
          <cell r="Z318">
            <v>45.850299999999997</v>
          </cell>
          <cell r="AA318">
            <v>46.251549999999995</v>
          </cell>
          <cell r="AB318">
            <v>1.5083996962047781E-2</v>
          </cell>
          <cell r="AC318">
            <v>0.74875000000000114</v>
          </cell>
          <cell r="AD318">
            <v>49.6387</v>
          </cell>
          <cell r="AE318">
            <v>50.387450000000001</v>
          </cell>
          <cell r="AF318">
            <v>1.2484364330732921E-2</v>
          </cell>
          <cell r="AG318">
            <v>0.20659999999999989</v>
          </cell>
          <cell r="AH318">
            <v>16.5487</v>
          </cell>
          <cell r="AI318">
            <v>16.755299999999998</v>
          </cell>
          <cell r="AJ318">
            <v>9.1371789746057218E-3</v>
          </cell>
          <cell r="AK318">
            <v>0.14528571428571826</v>
          </cell>
          <cell r="AL318">
            <v>15.900499999999999</v>
          </cell>
          <cell r="AM318">
            <v>16.045785714285717</v>
          </cell>
          <cell r="AN318">
            <v>1.4139271827500823E-2</v>
          </cell>
          <cell r="AO318">
            <v>0.10799999999999953</v>
          </cell>
          <cell r="AP318">
            <v>7.6383000000000001</v>
          </cell>
          <cell r="AQ318">
            <v>7.7462999999999997</v>
          </cell>
          <cell r="AR318">
            <v>5.6160089856143337E-3</v>
          </cell>
          <cell r="AS318">
            <v>0.23399999999999821</v>
          </cell>
          <cell r="AT318">
            <v>41.666600000000003</v>
          </cell>
          <cell r="AU318">
            <v>41.900599999999997</v>
          </cell>
          <cell r="AV318">
            <v>1.296646797932091E-2</v>
          </cell>
          <cell r="AW318">
            <v>0.45899999999998087</v>
          </cell>
          <cell r="AX318">
            <v>35.399000000000001</v>
          </cell>
          <cell r="AY318">
            <v>35.857999999999983</v>
          </cell>
          <cell r="AZ318">
            <v>9.2161093868394963E-3</v>
          </cell>
          <cell r="BA318">
            <v>7.0714285714280775E-2</v>
          </cell>
          <cell r="BB318">
            <v>7.6729000000000003</v>
          </cell>
          <cell r="BC318">
            <v>7.7436142857142807</v>
          </cell>
        </row>
        <row r="319">
          <cell r="B319">
            <v>271</v>
          </cell>
          <cell r="C319">
            <v>91</v>
          </cell>
          <cell r="D319">
            <v>1.2742303176495839E-2</v>
          </cell>
          <cell r="E319">
            <v>0.77476388888888836</v>
          </cell>
          <cell r="F319">
            <v>60.802500000000002</v>
          </cell>
          <cell r="G319">
            <v>61.577263888888893</v>
          </cell>
          <cell r="H319">
            <v>1.7749005518812984E-2</v>
          </cell>
          <cell r="I319">
            <v>1.3131299999999966</v>
          </cell>
          <cell r="J319">
            <v>73.9833</v>
          </cell>
          <cell r="K319">
            <v>75.296430000000001</v>
          </cell>
          <cell r="L319">
            <v>2.2922368995200105E-2</v>
          </cell>
          <cell r="M319">
            <v>1.28411111111111E-2</v>
          </cell>
          <cell r="N319">
            <v>0.56020000000000003</v>
          </cell>
          <cell r="O319">
            <v>0.57304111111111111</v>
          </cell>
          <cell r="P319">
            <v>1.2148450827256499E-2</v>
          </cell>
          <cell r="Q319">
            <v>1.3218255555555534</v>
          </cell>
          <cell r="R319">
            <v>108.8061</v>
          </cell>
          <cell r="S319">
            <v>110.12792555555555</v>
          </cell>
          <cell r="T319">
            <v>2.1152991723279647E-2</v>
          </cell>
          <cell r="U319">
            <v>1.016722777777781</v>
          </cell>
          <cell r="V319">
            <v>48.065199999999997</v>
          </cell>
          <cell r="W319">
            <v>49.081922777777777</v>
          </cell>
          <cell r="X319">
            <v>8.8485426122257502E-3</v>
          </cell>
          <cell r="Y319">
            <v>0.40570833333333428</v>
          </cell>
          <cell r="Z319">
            <v>45.850299999999997</v>
          </cell>
          <cell r="AA319">
            <v>46.256008333333334</v>
          </cell>
          <cell r="AB319">
            <v>1.5251596928292756E-2</v>
          </cell>
          <cell r="AC319">
            <v>0.75706944444444557</v>
          </cell>
          <cell r="AD319">
            <v>49.6387</v>
          </cell>
          <cell r="AE319">
            <v>50.395769444444447</v>
          </cell>
          <cell r="AF319">
            <v>1.2623079489963288E-2</v>
          </cell>
          <cell r="AG319">
            <v>0.20889555555555542</v>
          </cell>
          <cell r="AH319">
            <v>16.5487</v>
          </cell>
          <cell r="AI319">
            <v>16.757595555555557</v>
          </cell>
          <cell r="AJ319">
            <v>9.2387031854346737E-3</v>
          </cell>
          <cell r="AK319">
            <v>0.14690000000000403</v>
          </cell>
          <cell r="AL319">
            <v>15.900499999999999</v>
          </cell>
          <cell r="AM319">
            <v>16.047400000000003</v>
          </cell>
          <cell r="AN319">
            <v>1.4296374847806386E-2</v>
          </cell>
          <cell r="AO319">
            <v>0.10919999999999952</v>
          </cell>
          <cell r="AP319">
            <v>7.6383000000000001</v>
          </cell>
          <cell r="AQ319">
            <v>7.7474999999999996</v>
          </cell>
          <cell r="AR319">
            <v>5.678409085454493E-3</v>
          </cell>
          <cell r="AS319">
            <v>0.2365999999999982</v>
          </cell>
          <cell r="AT319">
            <v>41.666600000000003</v>
          </cell>
          <cell r="AU319">
            <v>41.903199999999998</v>
          </cell>
          <cell r="AV319">
            <v>1.311053984575781E-2</v>
          </cell>
          <cell r="AW319">
            <v>0.46409999999998064</v>
          </cell>
          <cell r="AX319">
            <v>35.399000000000001</v>
          </cell>
          <cell r="AY319">
            <v>35.863099999999982</v>
          </cell>
          <cell r="AZ319">
            <v>9.3185106022488241E-3</v>
          </cell>
          <cell r="BA319">
            <v>7.1499999999995012E-2</v>
          </cell>
          <cell r="BB319">
            <v>7.6729000000000003</v>
          </cell>
          <cell r="BC319">
            <v>7.7443999999999953</v>
          </cell>
        </row>
        <row r="320">
          <cell r="B320">
            <v>272</v>
          </cell>
          <cell r="C320">
            <v>92</v>
          </cell>
          <cell r="D320">
            <v>1.2882328486127663E-2</v>
          </cell>
          <cell r="E320">
            <v>0.78327777777777718</v>
          </cell>
          <cell r="F320">
            <v>60.802500000000002</v>
          </cell>
          <cell r="G320">
            <v>61.585777777777778</v>
          </cell>
          <cell r="H320">
            <v>1.7944049535503236E-2</v>
          </cell>
          <cell r="I320">
            <v>1.3275599999999965</v>
          </cell>
          <cell r="J320">
            <v>73.9833</v>
          </cell>
          <cell r="K320">
            <v>75.310859999999991</v>
          </cell>
          <cell r="L320">
            <v>2.3174263159982524E-2</v>
          </cell>
          <cell r="M320">
            <v>1.2982222222222211E-2</v>
          </cell>
          <cell r="N320">
            <v>0.56020000000000003</v>
          </cell>
          <cell r="O320">
            <v>0.57318222222222226</v>
          </cell>
          <cell r="P320">
            <v>1.2281950286896683E-2</v>
          </cell>
          <cell r="Q320">
            <v>1.336351111111109</v>
          </cell>
          <cell r="R320">
            <v>108.8061</v>
          </cell>
          <cell r="S320">
            <v>110.14245111111111</v>
          </cell>
          <cell r="T320">
            <v>2.1385442181777226E-2</v>
          </cell>
          <cell r="U320">
            <v>1.0278955555555587</v>
          </cell>
          <cell r="V320">
            <v>48.065199999999997</v>
          </cell>
          <cell r="W320">
            <v>49.093095555555557</v>
          </cell>
          <cell r="X320">
            <v>8.9457793442282319E-3</v>
          </cell>
          <cell r="Y320">
            <v>0.41016666666666768</v>
          </cell>
          <cell r="Z320">
            <v>45.850299999999997</v>
          </cell>
          <cell r="AA320">
            <v>46.260466666666666</v>
          </cell>
          <cell r="AB320">
            <v>1.541919689453773E-2</v>
          </cell>
          <cell r="AC320">
            <v>0.76538888888889001</v>
          </cell>
          <cell r="AD320">
            <v>49.6387</v>
          </cell>
          <cell r="AE320">
            <v>50.404088888888893</v>
          </cell>
          <cell r="AF320">
            <v>1.2761794649193652E-2</v>
          </cell>
          <cell r="AG320">
            <v>0.211191111111111</v>
          </cell>
          <cell r="AH320">
            <v>16.5487</v>
          </cell>
          <cell r="AI320">
            <v>16.759891111111113</v>
          </cell>
          <cell r="AJ320">
            <v>9.3402273962636274E-3</v>
          </cell>
          <cell r="AK320">
            <v>0.14851428571428979</v>
          </cell>
          <cell r="AL320">
            <v>15.900499999999999</v>
          </cell>
          <cell r="AM320">
            <v>16.049014285714289</v>
          </cell>
          <cell r="AN320">
            <v>1.4453477868111951E-2</v>
          </cell>
          <cell r="AO320">
            <v>0.11039999999999951</v>
          </cell>
          <cell r="AP320">
            <v>7.6383000000000001</v>
          </cell>
          <cell r="AQ320">
            <v>7.7486999999999995</v>
          </cell>
          <cell r="AR320">
            <v>5.7408091852946524E-3</v>
          </cell>
          <cell r="AS320">
            <v>0.23919999999999816</v>
          </cell>
          <cell r="AT320">
            <v>41.666600000000003</v>
          </cell>
          <cell r="AU320">
            <v>41.905799999999999</v>
          </cell>
          <cell r="AV320">
            <v>1.3254611712194707E-2</v>
          </cell>
          <cell r="AW320">
            <v>0.46919999999998041</v>
          </cell>
          <cell r="AX320">
            <v>35.399000000000001</v>
          </cell>
          <cell r="AY320">
            <v>35.86819999999998</v>
          </cell>
          <cell r="AZ320">
            <v>9.4209118176581518E-3</v>
          </cell>
          <cell r="BA320">
            <v>7.2285714285709249E-2</v>
          </cell>
          <cell r="BB320">
            <v>7.6729000000000003</v>
          </cell>
          <cell r="BC320">
            <v>7.7451857142857099</v>
          </cell>
        </row>
        <row r="321">
          <cell r="B321">
            <v>273</v>
          </cell>
          <cell r="C321">
            <v>93</v>
          </cell>
          <cell r="D321">
            <v>1.3022353795759485E-2</v>
          </cell>
          <cell r="E321">
            <v>0.79179166666666612</v>
          </cell>
          <cell r="F321">
            <v>60.802500000000002</v>
          </cell>
          <cell r="G321">
            <v>61.59429166666667</v>
          </cell>
          <cell r="H321">
            <v>1.8139093552193491E-2</v>
          </cell>
          <cell r="I321">
            <v>1.3419899999999965</v>
          </cell>
          <cell r="J321">
            <v>73.9833</v>
          </cell>
          <cell r="K321">
            <v>75.325289999999995</v>
          </cell>
          <cell r="L321">
            <v>2.342615732476494E-2</v>
          </cell>
          <cell r="M321">
            <v>1.3123333333333322E-2</v>
          </cell>
          <cell r="N321">
            <v>0.56020000000000003</v>
          </cell>
          <cell r="O321">
            <v>0.57332333333333341</v>
          </cell>
          <cell r="P321">
            <v>1.2415449746536862E-2</v>
          </cell>
          <cell r="Q321">
            <v>1.3508766666666645</v>
          </cell>
          <cell r="R321">
            <v>108.8061</v>
          </cell>
          <cell r="S321">
            <v>110.15697666666667</v>
          </cell>
          <cell r="T321">
            <v>2.1617892640274805E-2</v>
          </cell>
          <cell r="U321">
            <v>1.0390683333333364</v>
          </cell>
          <cell r="V321">
            <v>48.065199999999997</v>
          </cell>
          <cell r="W321">
            <v>49.104268333333337</v>
          </cell>
          <cell r="X321">
            <v>9.0430160762307137E-3</v>
          </cell>
          <cell r="Y321">
            <v>0.41462500000000108</v>
          </cell>
          <cell r="Z321">
            <v>45.850299999999997</v>
          </cell>
          <cell r="AA321">
            <v>46.264924999999998</v>
          </cell>
          <cell r="AB321">
            <v>1.5586796860782706E-2</v>
          </cell>
          <cell r="AC321">
            <v>0.77370833333333455</v>
          </cell>
          <cell r="AD321">
            <v>49.6387</v>
          </cell>
          <cell r="AE321">
            <v>50.412408333333332</v>
          </cell>
          <cell r="AF321">
            <v>1.290050980842402E-2</v>
          </cell>
          <cell r="AG321">
            <v>0.21348666666666657</v>
          </cell>
          <cell r="AH321">
            <v>16.5487</v>
          </cell>
          <cell r="AI321">
            <v>16.762186666666668</v>
          </cell>
          <cell r="AJ321">
            <v>9.4417516070925793E-3</v>
          </cell>
          <cell r="AK321">
            <v>0.15012857142857555</v>
          </cell>
          <cell r="AL321">
            <v>15.900499999999999</v>
          </cell>
          <cell r="AM321">
            <v>16.050628571428575</v>
          </cell>
          <cell r="AN321">
            <v>1.4610580888417516E-2</v>
          </cell>
          <cell r="AO321">
            <v>0.11159999999999951</v>
          </cell>
          <cell r="AP321">
            <v>7.6383000000000001</v>
          </cell>
          <cell r="AQ321">
            <v>7.7498999999999993</v>
          </cell>
          <cell r="AR321">
            <v>5.8032092851348117E-3</v>
          </cell>
          <cell r="AS321">
            <v>0.24179999999999816</v>
          </cell>
          <cell r="AT321">
            <v>41.666600000000003</v>
          </cell>
          <cell r="AU321">
            <v>41.9084</v>
          </cell>
          <cell r="AV321">
            <v>1.3398683578631606E-2</v>
          </cell>
          <cell r="AW321">
            <v>0.47429999999998024</v>
          </cell>
          <cell r="AX321">
            <v>35.399000000000001</v>
          </cell>
          <cell r="AY321">
            <v>35.873299999999979</v>
          </cell>
          <cell r="AZ321">
            <v>9.5233130330674813E-3</v>
          </cell>
          <cell r="BA321">
            <v>7.3071428571423472E-2</v>
          </cell>
          <cell r="BB321">
            <v>7.6729000000000003</v>
          </cell>
          <cell r="BC321">
            <v>7.7459714285714236</v>
          </cell>
        </row>
        <row r="322">
          <cell r="B322">
            <v>274</v>
          </cell>
          <cell r="C322">
            <v>94</v>
          </cell>
          <cell r="D322">
            <v>1.3162379105391307E-2</v>
          </cell>
          <cell r="E322">
            <v>0.80030555555555494</v>
          </cell>
          <cell r="F322">
            <v>60.802500000000002</v>
          </cell>
          <cell r="G322">
            <v>61.602805555555555</v>
          </cell>
          <cell r="H322">
            <v>1.8334137568883743E-2</v>
          </cell>
          <cell r="I322">
            <v>1.3564199999999964</v>
          </cell>
          <cell r="J322">
            <v>73.9833</v>
          </cell>
          <cell r="K322">
            <v>75.33972</v>
          </cell>
          <cell r="L322">
            <v>2.367805148954736E-2</v>
          </cell>
          <cell r="M322">
            <v>1.3264444444444435E-2</v>
          </cell>
          <cell r="N322">
            <v>0.56020000000000003</v>
          </cell>
          <cell r="O322">
            <v>0.57346444444444444</v>
          </cell>
          <cell r="P322">
            <v>1.2548949206177044E-2</v>
          </cell>
          <cell r="Q322">
            <v>1.36540222222222</v>
          </cell>
          <cell r="R322">
            <v>108.8061</v>
          </cell>
          <cell r="S322">
            <v>110.17150222222222</v>
          </cell>
          <cell r="T322">
            <v>2.185034309877238E-2</v>
          </cell>
          <cell r="U322">
            <v>1.0502411111111143</v>
          </cell>
          <cell r="V322">
            <v>48.065199999999997</v>
          </cell>
          <cell r="W322">
            <v>49.11544111111111</v>
          </cell>
          <cell r="X322">
            <v>9.1402528082331937E-3</v>
          </cell>
          <cell r="Y322">
            <v>0.41908333333333436</v>
          </cell>
          <cell r="Z322">
            <v>45.850299999999997</v>
          </cell>
          <cell r="AA322">
            <v>46.26938333333333</v>
          </cell>
          <cell r="AB322">
            <v>1.5754396827027679E-2</v>
          </cell>
          <cell r="AC322">
            <v>0.78202777777777899</v>
          </cell>
          <cell r="AD322">
            <v>49.6387</v>
          </cell>
          <cell r="AE322">
            <v>50.420727777777778</v>
          </cell>
          <cell r="AF322">
            <v>1.3039224967654386E-2</v>
          </cell>
          <cell r="AG322">
            <v>0.21578222222222213</v>
          </cell>
          <cell r="AH322">
            <v>16.5487</v>
          </cell>
          <cell r="AI322">
            <v>16.764482222222224</v>
          </cell>
          <cell r="AJ322">
            <v>9.5432758179215312E-3</v>
          </cell>
          <cell r="AK322">
            <v>0.15174285714286131</v>
          </cell>
          <cell r="AL322">
            <v>15.900499999999999</v>
          </cell>
          <cell r="AM322">
            <v>16.052242857142861</v>
          </cell>
          <cell r="AN322">
            <v>1.4767683908723081E-2</v>
          </cell>
          <cell r="AO322">
            <v>0.1127999999999995</v>
          </cell>
          <cell r="AP322">
            <v>7.6383000000000001</v>
          </cell>
          <cell r="AQ322">
            <v>7.7510999999999992</v>
          </cell>
          <cell r="AR322">
            <v>5.8656093849749702E-3</v>
          </cell>
          <cell r="AS322">
            <v>0.24439999999999812</v>
          </cell>
          <cell r="AT322">
            <v>41.666600000000003</v>
          </cell>
          <cell r="AU322">
            <v>41.911000000000001</v>
          </cell>
          <cell r="AV322">
            <v>1.3542755445068505E-2</v>
          </cell>
          <cell r="AW322">
            <v>0.47939999999998001</v>
          </cell>
          <cell r="AX322">
            <v>35.399000000000001</v>
          </cell>
          <cell r="AY322">
            <v>35.878399999999978</v>
          </cell>
          <cell r="AZ322">
            <v>9.6257142484768073E-3</v>
          </cell>
          <cell r="BA322">
            <v>7.3857142857137709E-2</v>
          </cell>
          <cell r="BB322">
            <v>7.6729000000000003</v>
          </cell>
          <cell r="BC322">
            <v>7.7467571428571382</v>
          </cell>
        </row>
        <row r="323">
          <cell r="B323">
            <v>275</v>
          </cell>
          <cell r="C323">
            <v>95</v>
          </cell>
          <cell r="D323">
            <v>1.3302404415023127E-2</v>
          </cell>
          <cell r="E323">
            <v>0.80881944444444387</v>
          </cell>
          <cell r="F323">
            <v>60.802500000000002</v>
          </cell>
          <cell r="G323">
            <v>61.611319444444447</v>
          </cell>
          <cell r="H323">
            <v>1.8529181585573994E-2</v>
          </cell>
          <cell r="I323">
            <v>1.3708499999999963</v>
          </cell>
          <cell r="J323">
            <v>73.9833</v>
          </cell>
          <cell r="K323">
            <v>75.35414999999999</v>
          </cell>
          <cell r="L323">
            <v>2.3929945654329782E-2</v>
          </cell>
          <cell r="M323">
            <v>1.3405555555555544E-2</v>
          </cell>
          <cell r="N323">
            <v>0.56020000000000003</v>
          </cell>
          <cell r="O323">
            <v>0.57360555555555559</v>
          </cell>
          <cell r="P323">
            <v>1.2682448665817225E-2</v>
          </cell>
          <cell r="Q323">
            <v>1.3799277777777756</v>
          </cell>
          <cell r="R323">
            <v>108.8061</v>
          </cell>
          <cell r="S323">
            <v>110.18602777777778</v>
          </cell>
          <cell r="T323">
            <v>2.2082793557269963E-2</v>
          </cell>
          <cell r="U323">
            <v>1.0614138888888922</v>
          </cell>
          <cell r="V323">
            <v>48.065199999999997</v>
          </cell>
          <cell r="W323">
            <v>49.12661388888889</v>
          </cell>
          <cell r="X323">
            <v>9.2374895402356737E-3</v>
          </cell>
          <cell r="Y323">
            <v>0.4235416666666677</v>
          </cell>
          <cell r="Z323">
            <v>45.850299999999997</v>
          </cell>
          <cell r="AA323">
            <v>46.273841666666662</v>
          </cell>
          <cell r="AB323">
            <v>1.5921996793272657E-2</v>
          </cell>
          <cell r="AC323">
            <v>0.79034722222222342</v>
          </cell>
          <cell r="AD323">
            <v>49.6387</v>
          </cell>
          <cell r="AE323">
            <v>50.429047222222223</v>
          </cell>
          <cell r="AF323">
            <v>1.317794012688475E-2</v>
          </cell>
          <cell r="AG323">
            <v>0.21807777777777765</v>
          </cell>
          <cell r="AH323">
            <v>16.5487</v>
          </cell>
          <cell r="AI323">
            <v>16.766777777777779</v>
          </cell>
          <cell r="AJ323">
            <v>9.6448000287504849E-3</v>
          </cell>
          <cell r="AK323">
            <v>0.15335714285714705</v>
          </cell>
          <cell r="AL323">
            <v>15.900499999999999</v>
          </cell>
          <cell r="AM323">
            <v>16.053857142857147</v>
          </cell>
          <cell r="AN323">
            <v>1.4924786929028645E-2</v>
          </cell>
          <cell r="AO323">
            <v>0.1139999999999995</v>
          </cell>
          <cell r="AP323">
            <v>7.6383000000000001</v>
          </cell>
          <cell r="AQ323">
            <v>7.7523</v>
          </cell>
          <cell r="AR323">
            <v>5.9280094848151296E-3</v>
          </cell>
          <cell r="AS323">
            <v>0.24699999999999811</v>
          </cell>
          <cell r="AT323">
            <v>41.666600000000003</v>
          </cell>
          <cell r="AU323">
            <v>41.913600000000002</v>
          </cell>
          <cell r="AV323">
            <v>1.3686827311505405E-2</v>
          </cell>
          <cell r="AW323">
            <v>0.48449999999997978</v>
          </cell>
          <cell r="AX323">
            <v>35.399000000000001</v>
          </cell>
          <cell r="AY323">
            <v>35.883499999999984</v>
          </cell>
          <cell r="AZ323">
            <v>9.7281154638861351E-3</v>
          </cell>
          <cell r="BA323">
            <v>7.4642857142851932E-2</v>
          </cell>
          <cell r="BB323">
            <v>7.6729000000000003</v>
          </cell>
          <cell r="BC323">
            <v>7.747542857142852</v>
          </cell>
        </row>
        <row r="324">
          <cell r="B324">
            <v>276</v>
          </cell>
          <cell r="C324">
            <v>96</v>
          </cell>
          <cell r="D324">
            <v>1.3442429724654949E-2</v>
          </cell>
          <cell r="E324">
            <v>0.81733333333333269</v>
          </cell>
          <cell r="F324">
            <v>60.802500000000002</v>
          </cell>
          <cell r="G324">
            <v>61.619833333333332</v>
          </cell>
          <cell r="H324">
            <v>1.8724225602264246E-2</v>
          </cell>
          <cell r="I324">
            <v>1.3852799999999965</v>
          </cell>
          <cell r="J324">
            <v>73.9833</v>
          </cell>
          <cell r="K324">
            <v>75.368579999999994</v>
          </cell>
          <cell r="L324">
            <v>2.4181839819112198E-2</v>
          </cell>
          <cell r="M324">
            <v>1.3546666666666655E-2</v>
          </cell>
          <cell r="N324">
            <v>0.56020000000000003</v>
          </cell>
          <cell r="O324">
            <v>0.57374666666666674</v>
          </cell>
          <cell r="P324">
            <v>1.2815948125457405E-2</v>
          </cell>
          <cell r="Q324">
            <v>1.3944533333333311</v>
          </cell>
          <cell r="R324">
            <v>108.8061</v>
          </cell>
          <cell r="S324">
            <v>110.20055333333333</v>
          </cell>
          <cell r="T324">
            <v>2.2315244015767538E-2</v>
          </cell>
          <cell r="U324">
            <v>1.0725866666666699</v>
          </cell>
          <cell r="V324">
            <v>48.065199999999997</v>
          </cell>
          <cell r="W324">
            <v>49.13778666666667</v>
          </cell>
          <cell r="X324">
            <v>9.3347262722381554E-3</v>
          </cell>
          <cell r="Y324">
            <v>0.42800000000000105</v>
          </cell>
          <cell r="Z324">
            <v>45.850299999999997</v>
          </cell>
          <cell r="AA324">
            <v>46.278300000000002</v>
          </cell>
          <cell r="AB324">
            <v>1.6089596759517634E-2</v>
          </cell>
          <cell r="AC324">
            <v>0.79866666666666786</v>
          </cell>
          <cell r="AD324">
            <v>49.6387</v>
          </cell>
          <cell r="AE324">
            <v>50.437366666666669</v>
          </cell>
          <cell r="AF324">
            <v>1.3316655286115114E-2</v>
          </cell>
          <cell r="AG324">
            <v>0.22037333333333323</v>
          </cell>
          <cell r="AH324">
            <v>16.5487</v>
          </cell>
          <cell r="AI324">
            <v>16.769073333333335</v>
          </cell>
          <cell r="AJ324">
            <v>9.7463242395794368E-3</v>
          </cell>
          <cell r="AK324">
            <v>0.15497142857143281</v>
          </cell>
          <cell r="AL324">
            <v>15.900499999999999</v>
          </cell>
          <cell r="AM324">
            <v>16.055471428571433</v>
          </cell>
          <cell r="AN324">
            <v>1.508188994933421E-2</v>
          </cell>
          <cell r="AO324">
            <v>0.1151999999999995</v>
          </cell>
          <cell r="AP324">
            <v>7.6383000000000001</v>
          </cell>
          <cell r="AQ324">
            <v>7.7534999999999998</v>
          </cell>
          <cell r="AR324">
            <v>5.9904095846552898E-3</v>
          </cell>
          <cell r="AS324">
            <v>0.2495999999999981</v>
          </cell>
          <cell r="AT324">
            <v>41.666600000000003</v>
          </cell>
          <cell r="AU324">
            <v>41.916200000000003</v>
          </cell>
          <cell r="AV324">
            <v>1.3830899177942304E-2</v>
          </cell>
          <cell r="AW324">
            <v>0.48959999999997955</v>
          </cell>
          <cell r="AX324">
            <v>35.399000000000001</v>
          </cell>
          <cell r="AY324">
            <v>35.888599999999983</v>
          </cell>
          <cell r="AZ324">
            <v>9.8305166792954628E-3</v>
          </cell>
          <cell r="BA324">
            <v>7.5428571428566168E-2</v>
          </cell>
          <cell r="BB324">
            <v>7.6729000000000003</v>
          </cell>
          <cell r="BC324">
            <v>7.7483285714285666</v>
          </cell>
        </row>
        <row r="325">
          <cell r="B325">
            <v>277</v>
          </cell>
          <cell r="C325">
            <v>97</v>
          </cell>
          <cell r="D325">
            <v>1.3582455034286773E-2</v>
          </cell>
          <cell r="E325">
            <v>0.82584722222222162</v>
          </cell>
          <cell r="F325">
            <v>60.802500000000002</v>
          </cell>
          <cell r="G325">
            <v>61.628347222222224</v>
          </cell>
          <cell r="H325">
            <v>1.8919269618954501E-2</v>
          </cell>
          <cell r="I325">
            <v>1.3997099999999965</v>
          </cell>
          <cell r="J325">
            <v>73.9833</v>
          </cell>
          <cell r="K325">
            <v>75.383009999999999</v>
          </cell>
          <cell r="L325">
            <v>2.4433733983894618E-2</v>
          </cell>
          <cell r="M325">
            <v>1.3687777777777766E-2</v>
          </cell>
          <cell r="N325">
            <v>0.56020000000000003</v>
          </cell>
          <cell r="O325">
            <v>0.57388777777777777</v>
          </cell>
          <cell r="P325">
            <v>1.2949447585097588E-2</v>
          </cell>
          <cell r="Q325">
            <v>1.4089788888888866</v>
          </cell>
          <cell r="R325">
            <v>108.8061</v>
          </cell>
          <cell r="S325">
            <v>110.21507888888888</v>
          </cell>
          <cell r="T325">
            <v>2.2547694474265117E-2</v>
          </cell>
          <cell r="U325">
            <v>1.0837594444444476</v>
          </cell>
          <cell r="V325">
            <v>48.065199999999997</v>
          </cell>
          <cell r="W325">
            <v>49.148959444444444</v>
          </cell>
          <cell r="X325">
            <v>9.4319630042406354E-3</v>
          </cell>
          <cell r="Y325">
            <v>0.43245833333333444</v>
          </cell>
          <cell r="Z325">
            <v>45.850299999999997</v>
          </cell>
          <cell r="AA325">
            <v>46.282758333333334</v>
          </cell>
          <cell r="AB325">
            <v>1.6257196725762608E-2</v>
          </cell>
          <cell r="AC325">
            <v>0.80698611111111229</v>
          </cell>
          <cell r="AD325">
            <v>49.6387</v>
          </cell>
          <cell r="AE325">
            <v>50.445686111111115</v>
          </cell>
          <cell r="AF325">
            <v>1.3455370445345482E-2</v>
          </cell>
          <cell r="AG325">
            <v>0.22266888888888881</v>
          </cell>
          <cell r="AH325">
            <v>16.5487</v>
          </cell>
          <cell r="AI325">
            <v>16.77136888888889</v>
          </cell>
          <cell r="AJ325">
            <v>9.8478484504083887E-3</v>
          </cell>
          <cell r="AK325">
            <v>0.15658571428571857</v>
          </cell>
          <cell r="AL325">
            <v>15.900499999999999</v>
          </cell>
          <cell r="AM325">
            <v>16.057085714285719</v>
          </cell>
          <cell r="AN325">
            <v>1.5238992969639776E-2</v>
          </cell>
          <cell r="AO325">
            <v>0.11639999999999949</v>
          </cell>
          <cell r="AP325">
            <v>7.6383000000000001</v>
          </cell>
          <cell r="AQ325">
            <v>7.7546999999999997</v>
          </cell>
          <cell r="AR325">
            <v>6.0528096844954492E-3</v>
          </cell>
          <cell r="AS325">
            <v>0.25219999999999809</v>
          </cell>
          <cell r="AT325">
            <v>41.666600000000003</v>
          </cell>
          <cell r="AU325">
            <v>41.918799999999997</v>
          </cell>
          <cell r="AV325">
            <v>1.3974971044379201E-2</v>
          </cell>
          <cell r="AW325">
            <v>0.49469999999997938</v>
          </cell>
          <cell r="AX325">
            <v>35.399000000000001</v>
          </cell>
          <cell r="AY325">
            <v>35.893699999999981</v>
          </cell>
          <cell r="AZ325">
            <v>9.9329178947047906E-3</v>
          </cell>
          <cell r="BA325">
            <v>7.6214285714280391E-2</v>
          </cell>
          <cell r="BB325">
            <v>7.6729000000000003</v>
          </cell>
          <cell r="BC325">
            <v>7.7491142857142803</v>
          </cell>
        </row>
        <row r="326">
          <cell r="B326">
            <v>278</v>
          </cell>
          <cell r="C326">
            <v>98</v>
          </cell>
          <cell r="D326">
            <v>1.3722480343918595E-2</v>
          </cell>
          <cell r="E326">
            <v>0.83436111111111044</v>
          </cell>
          <cell r="F326">
            <v>60.802500000000002</v>
          </cell>
          <cell r="G326">
            <v>61.636861111111109</v>
          </cell>
          <cell r="H326">
            <v>1.9114313635644753E-2</v>
          </cell>
          <cell r="I326">
            <v>1.4141399999999964</v>
          </cell>
          <cell r="J326">
            <v>73.9833</v>
          </cell>
          <cell r="K326">
            <v>75.397440000000003</v>
          </cell>
          <cell r="L326">
            <v>2.4685628148677037E-2</v>
          </cell>
          <cell r="M326">
            <v>1.3828888888888875E-2</v>
          </cell>
          <cell r="N326">
            <v>0.56020000000000003</v>
          </cell>
          <cell r="O326">
            <v>0.57402888888888892</v>
          </cell>
          <cell r="P326">
            <v>1.3082947044737768E-2</v>
          </cell>
          <cell r="Q326">
            <v>1.4235044444444422</v>
          </cell>
          <cell r="R326">
            <v>108.8061</v>
          </cell>
          <cell r="S326">
            <v>110.22960444444445</v>
          </cell>
          <cell r="T326">
            <v>2.2780144932762699E-2</v>
          </cell>
          <cell r="U326">
            <v>1.0949322222222255</v>
          </cell>
          <cell r="V326">
            <v>48.065199999999997</v>
          </cell>
          <cell r="W326">
            <v>49.160132222222224</v>
          </cell>
          <cell r="X326">
            <v>9.5291997362431172E-3</v>
          </cell>
          <cell r="Y326">
            <v>0.43691666666666773</v>
          </cell>
          <cell r="Z326">
            <v>45.850299999999997</v>
          </cell>
          <cell r="AA326">
            <v>46.287216666666666</v>
          </cell>
          <cell r="AB326">
            <v>1.6424796692007585E-2</v>
          </cell>
          <cell r="AC326">
            <v>0.81530555555555684</v>
          </cell>
          <cell r="AD326">
            <v>49.6387</v>
          </cell>
          <cell r="AE326">
            <v>50.454005555555554</v>
          </cell>
          <cell r="AF326">
            <v>1.3594085604575848E-2</v>
          </cell>
          <cell r="AG326">
            <v>0.22496444444444433</v>
          </cell>
          <cell r="AH326">
            <v>16.5487</v>
          </cell>
          <cell r="AI326">
            <v>16.773664444444446</v>
          </cell>
          <cell r="AJ326">
            <v>9.9493726612373424E-3</v>
          </cell>
          <cell r="AK326">
            <v>0.15820000000000434</v>
          </cell>
          <cell r="AL326">
            <v>15.900499999999999</v>
          </cell>
          <cell r="AM326">
            <v>16.058700000000002</v>
          </cell>
          <cell r="AN326">
            <v>1.5396095989945341E-2</v>
          </cell>
          <cell r="AO326">
            <v>0.11759999999999948</v>
          </cell>
          <cell r="AP326">
            <v>7.6383000000000001</v>
          </cell>
          <cell r="AQ326">
            <v>7.7558999999999996</v>
          </cell>
          <cell r="AR326">
            <v>6.1152097843356077E-3</v>
          </cell>
          <cell r="AS326">
            <v>0.25479999999999803</v>
          </cell>
          <cell r="AT326">
            <v>41.666600000000003</v>
          </cell>
          <cell r="AU326">
            <v>41.921399999999998</v>
          </cell>
          <cell r="AV326">
            <v>1.4119042910816101E-2</v>
          </cell>
          <cell r="AW326">
            <v>0.49979999999997915</v>
          </cell>
          <cell r="AX326">
            <v>35.399000000000001</v>
          </cell>
          <cell r="AY326">
            <v>35.89879999999998</v>
          </cell>
          <cell r="AZ326">
            <v>1.0035319110114118E-2</v>
          </cell>
          <cell r="BA326">
            <v>7.6999999999994628E-2</v>
          </cell>
          <cell r="BB326">
            <v>7.6729000000000003</v>
          </cell>
          <cell r="BC326">
            <v>7.7498999999999949</v>
          </cell>
        </row>
        <row r="327">
          <cell r="B327">
            <v>279</v>
          </cell>
          <cell r="C327">
            <v>99</v>
          </cell>
          <cell r="D327">
            <v>1.3862505653550418E-2</v>
          </cell>
          <cell r="E327">
            <v>0.84287499999999937</v>
          </cell>
          <cell r="F327">
            <v>60.802500000000002</v>
          </cell>
          <cell r="G327">
            <v>61.645375000000001</v>
          </cell>
          <cell r="H327">
            <v>1.9309357652335005E-2</v>
          </cell>
          <cell r="I327">
            <v>1.4285699999999963</v>
          </cell>
          <cell r="J327">
            <v>73.9833</v>
          </cell>
          <cell r="K327">
            <v>75.411869999999993</v>
          </cell>
          <cell r="L327">
            <v>2.4937522313459453E-2</v>
          </cell>
          <cell r="M327">
            <v>1.3969999999999989E-2</v>
          </cell>
          <cell r="N327">
            <v>0.56020000000000003</v>
          </cell>
          <cell r="O327">
            <v>0.57417000000000007</v>
          </cell>
          <cell r="P327">
            <v>1.3216446504377951E-2</v>
          </cell>
          <cell r="Q327">
            <v>1.4380299999999977</v>
          </cell>
          <cell r="R327">
            <v>108.8061</v>
          </cell>
          <cell r="S327">
            <v>110.24413</v>
          </cell>
          <cell r="T327">
            <v>2.3012595391260278E-2</v>
          </cell>
          <cell r="U327">
            <v>1.1061050000000034</v>
          </cell>
          <cell r="V327">
            <v>48.065199999999997</v>
          </cell>
          <cell r="W327">
            <v>49.171305000000004</v>
          </cell>
          <cell r="X327">
            <v>9.6264364682455972E-3</v>
          </cell>
          <cell r="Y327">
            <v>0.44137500000000107</v>
          </cell>
          <cell r="Z327">
            <v>45.850299999999997</v>
          </cell>
          <cell r="AA327">
            <v>46.291674999999998</v>
          </cell>
          <cell r="AB327">
            <v>1.6592396658252559E-2</v>
          </cell>
          <cell r="AC327">
            <v>0.82362500000000127</v>
          </cell>
          <cell r="AD327">
            <v>49.6387</v>
          </cell>
          <cell r="AE327">
            <v>50.462325</v>
          </cell>
          <cell r="AF327">
            <v>1.3732800763806213E-2</v>
          </cell>
          <cell r="AG327">
            <v>0.22725999999999985</v>
          </cell>
          <cell r="AH327">
            <v>16.5487</v>
          </cell>
          <cell r="AI327">
            <v>16.775960000000001</v>
          </cell>
          <cell r="AJ327">
            <v>1.0050896872066294E-2</v>
          </cell>
          <cell r="AK327">
            <v>0.1598142857142901</v>
          </cell>
          <cell r="AL327">
            <v>15.900499999999999</v>
          </cell>
          <cell r="AM327">
            <v>16.060314285714288</v>
          </cell>
          <cell r="AN327">
            <v>1.5553199010250904E-2</v>
          </cell>
          <cell r="AO327">
            <v>0.11879999999999948</v>
          </cell>
          <cell r="AP327">
            <v>7.6383000000000001</v>
          </cell>
          <cell r="AQ327">
            <v>7.7570999999999994</v>
          </cell>
          <cell r="AR327">
            <v>6.177609884175767E-3</v>
          </cell>
          <cell r="AS327">
            <v>0.25739999999999802</v>
          </cell>
          <cell r="AT327">
            <v>41.666600000000003</v>
          </cell>
          <cell r="AU327">
            <v>41.923999999999999</v>
          </cell>
          <cell r="AV327">
            <v>1.4263114777253002E-2</v>
          </cell>
          <cell r="AW327">
            <v>0.50489999999997892</v>
          </cell>
          <cell r="AX327">
            <v>35.399000000000001</v>
          </cell>
          <cell r="AY327">
            <v>35.903899999999979</v>
          </cell>
          <cell r="AZ327">
            <v>1.0137720325523446E-2</v>
          </cell>
          <cell r="BA327">
            <v>7.7785714285708865E-2</v>
          </cell>
          <cell r="BB327">
            <v>7.6729000000000003</v>
          </cell>
          <cell r="BC327">
            <v>7.7506857142857095</v>
          </cell>
        </row>
        <row r="328">
          <cell r="B328">
            <v>280</v>
          </cell>
          <cell r="C328">
            <v>100</v>
          </cell>
          <cell r="D328">
            <v>1.400253096318224E-2</v>
          </cell>
          <cell r="E328">
            <v>0.85138888888888831</v>
          </cell>
          <cell r="F328">
            <v>60.802500000000002</v>
          </cell>
          <cell r="G328">
            <v>61.653888888888893</v>
          </cell>
          <cell r="H328">
            <v>1.950440166902526E-2</v>
          </cell>
          <cell r="I328">
            <v>1.4429999999999963</v>
          </cell>
          <cell r="J328">
            <v>73.9833</v>
          </cell>
          <cell r="K328">
            <v>75.426299999999998</v>
          </cell>
          <cell r="L328">
            <v>2.5189416478241872E-2</v>
          </cell>
          <cell r="M328">
            <v>1.4111111111111099E-2</v>
          </cell>
          <cell r="N328">
            <v>0.56020000000000003</v>
          </cell>
          <cell r="O328">
            <v>0.57431111111111111</v>
          </cell>
          <cell r="P328">
            <v>1.3349945964018131E-2</v>
          </cell>
          <cell r="Q328">
            <v>1.4525555555555532</v>
          </cell>
          <cell r="R328">
            <v>108.8061</v>
          </cell>
          <cell r="S328">
            <v>110.25865555555555</v>
          </cell>
          <cell r="T328">
            <v>2.3245045849757853E-2</v>
          </cell>
          <cell r="U328">
            <v>1.1172777777777811</v>
          </cell>
          <cell r="V328">
            <v>48.065199999999997</v>
          </cell>
          <cell r="W328">
            <v>49.182477777777777</v>
          </cell>
          <cell r="X328">
            <v>9.7236732002480772E-3</v>
          </cell>
          <cell r="Y328">
            <v>0.44583333333333441</v>
          </cell>
          <cell r="Z328">
            <v>45.850299999999997</v>
          </cell>
          <cell r="AA328">
            <v>46.29613333333333</v>
          </cell>
          <cell r="AB328">
            <v>1.6759996624497533E-2</v>
          </cell>
          <cell r="AC328">
            <v>0.83194444444444571</v>
          </cell>
          <cell r="AD328">
            <v>49.6387</v>
          </cell>
          <cell r="AE328">
            <v>50.470644444444446</v>
          </cell>
          <cell r="AF328">
            <v>1.387151592303658E-2</v>
          </cell>
          <cell r="AG328">
            <v>0.22955555555555543</v>
          </cell>
          <cell r="AH328">
            <v>16.5487</v>
          </cell>
          <cell r="AI328">
            <v>16.778255555555557</v>
          </cell>
          <cell r="AJ328">
            <v>1.0152421082895246E-2</v>
          </cell>
          <cell r="AK328">
            <v>0.16142857142857586</v>
          </cell>
          <cell r="AL328">
            <v>15.900499999999999</v>
          </cell>
          <cell r="AM328">
            <v>16.061928571428574</v>
          </cell>
          <cell r="AN328">
            <v>1.5710302030556469E-2</v>
          </cell>
          <cell r="AO328">
            <v>0.11999999999999947</v>
          </cell>
          <cell r="AP328">
            <v>7.6383000000000001</v>
          </cell>
          <cell r="AQ328">
            <v>7.7582999999999993</v>
          </cell>
          <cell r="AR328">
            <v>6.2400099840159264E-3</v>
          </cell>
          <cell r="AS328">
            <v>0.25999999999999801</v>
          </cell>
          <cell r="AT328">
            <v>41.666600000000003</v>
          </cell>
          <cell r="AU328">
            <v>41.926600000000001</v>
          </cell>
          <cell r="AV328">
            <v>1.4407186643689899E-2</v>
          </cell>
          <cell r="AW328">
            <v>0.50999999999997869</v>
          </cell>
          <cell r="AX328">
            <v>35.399000000000001</v>
          </cell>
          <cell r="AY328">
            <v>35.908999999999978</v>
          </cell>
          <cell r="AZ328">
            <v>1.0240121540932774E-2</v>
          </cell>
          <cell r="BA328">
            <v>7.8571428571423088E-2</v>
          </cell>
          <cell r="BB328">
            <v>7.6729000000000003</v>
          </cell>
          <cell r="BC328">
            <v>7.7514714285714232</v>
          </cell>
        </row>
        <row r="329">
          <cell r="B329">
            <v>281</v>
          </cell>
          <cell r="C329">
            <v>101</v>
          </cell>
          <cell r="D329">
            <v>1.4142556272814064E-2</v>
          </cell>
          <cell r="E329">
            <v>0.85990277777777713</v>
          </cell>
          <cell r="F329">
            <v>60.802500000000002</v>
          </cell>
          <cell r="G329">
            <v>61.662402777777778</v>
          </cell>
          <cell r="H329">
            <v>1.9699445685715512E-2</v>
          </cell>
          <cell r="I329">
            <v>1.4574299999999962</v>
          </cell>
          <cell r="J329">
            <v>73.9833</v>
          </cell>
          <cell r="K329">
            <v>75.440730000000002</v>
          </cell>
          <cell r="L329">
            <v>2.5441310643024288E-2</v>
          </cell>
          <cell r="M329">
            <v>1.425222222222221E-2</v>
          </cell>
          <cell r="N329">
            <v>0.56020000000000003</v>
          </cell>
          <cell r="O329">
            <v>0.57445222222222225</v>
          </cell>
          <cell r="P329">
            <v>1.3483445423658313E-2</v>
          </cell>
          <cell r="Q329">
            <v>1.4670811111111088</v>
          </cell>
          <cell r="R329">
            <v>108.8061</v>
          </cell>
          <cell r="S329">
            <v>110.27318111111111</v>
          </cell>
          <cell r="T329">
            <v>2.3477496308255432E-2</v>
          </cell>
          <cell r="U329">
            <v>1.1284505555555588</v>
          </cell>
          <cell r="V329">
            <v>48.065199999999997</v>
          </cell>
          <cell r="W329">
            <v>49.193650555555557</v>
          </cell>
          <cell r="X329">
            <v>9.8209099322505589E-3</v>
          </cell>
          <cell r="Y329">
            <v>0.45029166666666781</v>
          </cell>
          <cell r="Z329">
            <v>45.850299999999997</v>
          </cell>
          <cell r="AA329">
            <v>46.300591666666662</v>
          </cell>
          <cell r="AB329">
            <v>1.692759659074251E-2</v>
          </cell>
          <cell r="AC329">
            <v>0.84026388888889014</v>
          </cell>
          <cell r="AD329">
            <v>49.6387</v>
          </cell>
          <cell r="AE329">
            <v>50.478963888888892</v>
          </cell>
          <cell r="AF329">
            <v>1.4010231082266945E-2</v>
          </cell>
          <cell r="AG329">
            <v>0.23185111111111101</v>
          </cell>
          <cell r="AH329">
            <v>16.5487</v>
          </cell>
          <cell r="AI329">
            <v>16.780551111111112</v>
          </cell>
          <cell r="AJ329">
            <v>1.0253945293724198E-2</v>
          </cell>
          <cell r="AK329">
            <v>0.16304285714286162</v>
          </cell>
          <cell r="AL329">
            <v>15.900499999999999</v>
          </cell>
          <cell r="AM329">
            <v>16.06354285714286</v>
          </cell>
          <cell r="AN329">
            <v>1.5867405050862034E-2</v>
          </cell>
          <cell r="AO329">
            <v>0.12119999999999946</v>
          </cell>
          <cell r="AP329">
            <v>7.6383000000000001</v>
          </cell>
          <cell r="AQ329">
            <v>7.7594999999999992</v>
          </cell>
          <cell r="AR329">
            <v>6.3024100838560849E-3</v>
          </cell>
          <cell r="AS329">
            <v>0.262599999999998</v>
          </cell>
          <cell r="AT329">
            <v>41.666600000000003</v>
          </cell>
          <cell r="AU329">
            <v>41.929200000000002</v>
          </cell>
          <cell r="AV329">
            <v>1.4551258510126798E-2</v>
          </cell>
          <cell r="AW329">
            <v>0.51509999999997846</v>
          </cell>
          <cell r="AX329">
            <v>35.399000000000001</v>
          </cell>
          <cell r="AY329">
            <v>35.914099999999976</v>
          </cell>
          <cell r="AZ329">
            <v>1.0342522756342102E-2</v>
          </cell>
          <cell r="BA329">
            <v>7.9357142857137325E-2</v>
          </cell>
          <cell r="BB329">
            <v>7.6729000000000003</v>
          </cell>
          <cell r="BC329">
            <v>7.7522571428571379</v>
          </cell>
        </row>
        <row r="330">
          <cell r="B330">
            <v>282</v>
          </cell>
          <cell r="C330">
            <v>102</v>
          </cell>
          <cell r="D330">
            <v>1.4282581582445886E-2</v>
          </cell>
          <cell r="E330">
            <v>0.86841666666666606</v>
          </cell>
          <cell r="F330">
            <v>60.802500000000002</v>
          </cell>
          <cell r="G330">
            <v>61.67091666666667</v>
          </cell>
          <cell r="H330">
            <v>1.9894489702405763E-2</v>
          </cell>
          <cell r="I330">
            <v>1.4718599999999962</v>
          </cell>
          <cell r="J330">
            <v>73.9833</v>
          </cell>
          <cell r="K330">
            <v>75.455159999999992</v>
          </cell>
          <cell r="L330">
            <v>2.5693204807806711E-2</v>
          </cell>
          <cell r="M330">
            <v>1.4393333333333322E-2</v>
          </cell>
          <cell r="N330">
            <v>0.56020000000000003</v>
          </cell>
          <cell r="O330">
            <v>0.5745933333333334</v>
          </cell>
          <cell r="P330">
            <v>1.3616944883298494E-2</v>
          </cell>
          <cell r="Q330">
            <v>1.4816066666666643</v>
          </cell>
          <cell r="R330">
            <v>108.8061</v>
          </cell>
          <cell r="S330">
            <v>110.28770666666667</v>
          </cell>
          <cell r="T330">
            <v>2.3709946766753011E-2</v>
          </cell>
          <cell r="U330">
            <v>1.1396233333333368</v>
          </cell>
          <cell r="V330">
            <v>48.065199999999997</v>
          </cell>
          <cell r="W330">
            <v>49.204823333333337</v>
          </cell>
          <cell r="X330">
            <v>9.9181466642530389E-3</v>
          </cell>
          <cell r="Y330">
            <v>0.45475000000000115</v>
          </cell>
          <cell r="Z330">
            <v>45.850299999999997</v>
          </cell>
          <cell r="AA330">
            <v>46.305050000000001</v>
          </cell>
          <cell r="AB330">
            <v>1.7095196556987484E-2</v>
          </cell>
          <cell r="AC330">
            <v>0.84858333333333458</v>
          </cell>
          <cell r="AD330">
            <v>49.6387</v>
          </cell>
          <cell r="AE330">
            <v>50.487283333333338</v>
          </cell>
          <cell r="AF330">
            <v>1.4148946241497311E-2</v>
          </cell>
          <cell r="AG330">
            <v>0.23414666666666656</v>
          </cell>
          <cell r="AH330">
            <v>16.5487</v>
          </cell>
          <cell r="AI330">
            <v>16.782846666666668</v>
          </cell>
          <cell r="AJ330">
            <v>1.0355469504553152E-2</v>
          </cell>
          <cell r="AK330">
            <v>0.16465714285714736</v>
          </cell>
          <cell r="AL330">
            <v>15.900499999999999</v>
          </cell>
          <cell r="AM330">
            <v>16.065157142857146</v>
          </cell>
          <cell r="AN330">
            <v>1.6024508071167599E-2</v>
          </cell>
          <cell r="AO330">
            <v>0.12239999999999947</v>
          </cell>
          <cell r="AP330">
            <v>7.6383000000000001</v>
          </cell>
          <cell r="AQ330">
            <v>7.7606999999999999</v>
          </cell>
          <cell r="AR330">
            <v>6.3648101836962442E-3</v>
          </cell>
          <cell r="AS330">
            <v>0.26519999999999799</v>
          </cell>
          <cell r="AT330">
            <v>41.666600000000003</v>
          </cell>
          <cell r="AU330">
            <v>41.931800000000003</v>
          </cell>
          <cell r="AV330">
            <v>1.4695330376563698E-2</v>
          </cell>
          <cell r="AW330">
            <v>0.52019999999997835</v>
          </cell>
          <cell r="AX330">
            <v>35.399000000000001</v>
          </cell>
          <cell r="AY330">
            <v>35.919199999999982</v>
          </cell>
          <cell r="AZ330">
            <v>1.0444923971751429E-2</v>
          </cell>
          <cell r="BA330">
            <v>8.0142857142851548E-2</v>
          </cell>
          <cell r="BB330">
            <v>7.6729000000000003</v>
          </cell>
          <cell r="BC330">
            <v>7.7530428571428516</v>
          </cell>
        </row>
        <row r="331">
          <cell r="B331">
            <v>283</v>
          </cell>
          <cell r="C331">
            <v>103</v>
          </cell>
          <cell r="D331">
            <v>1.4422606892077708E-2</v>
          </cell>
          <cell r="E331">
            <v>0.87693055555555488</v>
          </cell>
          <cell r="F331">
            <v>60.802500000000002</v>
          </cell>
          <cell r="G331">
            <v>61.679430555555555</v>
          </cell>
          <cell r="H331">
            <v>2.0089533719096015E-2</v>
          </cell>
          <cell r="I331">
            <v>1.4862899999999961</v>
          </cell>
          <cell r="J331">
            <v>73.9833</v>
          </cell>
          <cell r="K331">
            <v>75.469589999999997</v>
          </cell>
          <cell r="L331">
            <v>2.5945098972589131E-2</v>
          </cell>
          <cell r="M331">
            <v>1.4534444444444433E-2</v>
          </cell>
          <cell r="N331">
            <v>0.56020000000000003</v>
          </cell>
          <cell r="O331">
            <v>0.57473444444444444</v>
          </cell>
          <cell r="P331">
            <v>1.3750444342938676E-2</v>
          </cell>
          <cell r="Q331">
            <v>1.4961322222222198</v>
          </cell>
          <cell r="R331">
            <v>108.8061</v>
          </cell>
          <cell r="S331">
            <v>110.30223222222222</v>
          </cell>
          <cell r="T331">
            <v>2.394239722525059E-2</v>
          </cell>
          <cell r="U331">
            <v>1.1507961111111147</v>
          </cell>
          <cell r="V331">
            <v>48.065199999999997</v>
          </cell>
          <cell r="W331">
            <v>49.21599611111111</v>
          </cell>
          <cell r="X331">
            <v>1.0015383396255519E-2</v>
          </cell>
          <cell r="Y331">
            <v>0.45920833333333444</v>
          </cell>
          <cell r="Z331">
            <v>45.850299999999997</v>
          </cell>
          <cell r="AA331">
            <v>46.309508333333333</v>
          </cell>
          <cell r="AB331">
            <v>1.7262796523232461E-2</v>
          </cell>
          <cell r="AC331">
            <v>0.85690277777777912</v>
          </cell>
          <cell r="AD331">
            <v>49.6387</v>
          </cell>
          <cell r="AE331">
            <v>50.495602777777776</v>
          </cell>
          <cell r="AF331">
            <v>1.4287661400727679E-2</v>
          </cell>
          <cell r="AG331">
            <v>0.23644222222222208</v>
          </cell>
          <cell r="AH331">
            <v>16.5487</v>
          </cell>
          <cell r="AI331">
            <v>16.785142222222223</v>
          </cell>
          <cell r="AJ331">
            <v>1.0456993715382104E-2</v>
          </cell>
          <cell r="AK331">
            <v>0.16627142857143312</v>
          </cell>
          <cell r="AL331">
            <v>15.900499999999999</v>
          </cell>
          <cell r="AM331">
            <v>16.066771428571432</v>
          </cell>
          <cell r="AN331">
            <v>1.6181611091473164E-2</v>
          </cell>
          <cell r="AO331">
            <v>0.12359999999999946</v>
          </cell>
          <cell r="AP331">
            <v>7.6383000000000001</v>
          </cell>
          <cell r="AQ331">
            <v>7.7618999999999998</v>
          </cell>
          <cell r="AR331">
            <v>6.4272102835364036E-3</v>
          </cell>
          <cell r="AS331">
            <v>0.26779999999999793</v>
          </cell>
          <cell r="AT331">
            <v>41.666600000000003</v>
          </cell>
          <cell r="AU331">
            <v>41.934400000000004</v>
          </cell>
          <cell r="AV331">
            <v>1.4839402243000597E-2</v>
          </cell>
          <cell r="AW331">
            <v>0.52529999999997812</v>
          </cell>
          <cell r="AX331">
            <v>35.399000000000001</v>
          </cell>
          <cell r="AY331">
            <v>35.924299999999981</v>
          </cell>
          <cell r="AZ331">
            <v>1.0547325187160757E-2</v>
          </cell>
          <cell r="BA331">
            <v>8.0928571428565785E-2</v>
          </cell>
          <cell r="BB331">
            <v>7.6729000000000003</v>
          </cell>
          <cell r="BC331">
            <v>7.7538285714285662</v>
          </cell>
        </row>
        <row r="332">
          <cell r="B332">
            <v>284</v>
          </cell>
          <cell r="C332">
            <v>104</v>
          </cell>
          <cell r="D332">
            <v>1.456263220170953E-2</v>
          </cell>
          <cell r="E332">
            <v>0.88544444444444381</v>
          </cell>
          <cell r="F332">
            <v>60.802500000000002</v>
          </cell>
          <cell r="G332">
            <v>61.687944444444447</v>
          </cell>
          <cell r="H332">
            <v>2.028457773578627E-2</v>
          </cell>
          <cell r="I332">
            <v>1.5007199999999961</v>
          </cell>
          <cell r="J332">
            <v>73.9833</v>
          </cell>
          <cell r="K332">
            <v>75.484020000000001</v>
          </cell>
          <cell r="L332">
            <v>2.6196993137371546E-2</v>
          </cell>
          <cell r="M332">
            <v>1.4675555555555542E-2</v>
          </cell>
          <cell r="N332">
            <v>0.56020000000000003</v>
          </cell>
          <cell r="O332">
            <v>0.57487555555555558</v>
          </cell>
          <cell r="P332">
            <v>1.3883943802578857E-2</v>
          </cell>
          <cell r="Q332">
            <v>1.5106577777777754</v>
          </cell>
          <cell r="R332">
            <v>108.8061</v>
          </cell>
          <cell r="S332">
            <v>110.31675777777778</v>
          </cell>
          <cell r="T332">
            <v>2.4174847683748169E-2</v>
          </cell>
          <cell r="U332">
            <v>1.1619688888888924</v>
          </cell>
          <cell r="V332">
            <v>48.065199999999997</v>
          </cell>
          <cell r="W332">
            <v>49.22716888888889</v>
          </cell>
          <cell r="X332">
            <v>1.0112620128258001E-2</v>
          </cell>
          <cell r="Y332">
            <v>0.46366666666666784</v>
          </cell>
          <cell r="Z332">
            <v>45.850299999999997</v>
          </cell>
          <cell r="AA332">
            <v>46.313966666666666</v>
          </cell>
          <cell r="AB332">
            <v>1.7430396489477435E-2</v>
          </cell>
          <cell r="AC332">
            <v>0.86522222222222356</v>
          </cell>
          <cell r="AD332">
            <v>49.6387</v>
          </cell>
          <cell r="AE332">
            <v>50.503922222222222</v>
          </cell>
          <cell r="AF332">
            <v>1.4426376559958043E-2</v>
          </cell>
          <cell r="AG332">
            <v>0.23873777777777766</v>
          </cell>
          <cell r="AH332">
            <v>16.5487</v>
          </cell>
          <cell r="AI332">
            <v>16.787437777777779</v>
          </cell>
          <cell r="AJ332">
            <v>1.0558517926211056E-2</v>
          </cell>
          <cell r="AK332">
            <v>0.16788571428571888</v>
          </cell>
          <cell r="AL332">
            <v>15.900499999999999</v>
          </cell>
          <cell r="AM332">
            <v>16.068385714285718</v>
          </cell>
          <cell r="AN332">
            <v>1.6338714111778726E-2</v>
          </cell>
          <cell r="AO332">
            <v>0.12479999999999945</v>
          </cell>
          <cell r="AP332">
            <v>7.6383000000000001</v>
          </cell>
          <cell r="AQ332">
            <v>7.7630999999999997</v>
          </cell>
          <cell r="AR332">
            <v>6.4896103833765638E-3</v>
          </cell>
          <cell r="AS332">
            <v>0.27039999999999792</v>
          </cell>
          <cell r="AT332">
            <v>41.666600000000003</v>
          </cell>
          <cell r="AU332">
            <v>41.936999999999998</v>
          </cell>
          <cell r="AV332">
            <v>1.4983474109437496E-2</v>
          </cell>
          <cell r="AW332">
            <v>0.53039999999997789</v>
          </cell>
          <cell r="AX332">
            <v>35.399000000000001</v>
          </cell>
          <cell r="AY332">
            <v>35.92939999999998</v>
          </cell>
          <cell r="AZ332">
            <v>1.0649726402570085E-2</v>
          </cell>
          <cell r="BA332">
            <v>8.1714285714280008E-2</v>
          </cell>
          <cell r="BB332">
            <v>7.6729000000000003</v>
          </cell>
          <cell r="BC332">
            <v>7.7546142857142799</v>
          </cell>
        </row>
        <row r="333">
          <cell r="B333">
            <v>285</v>
          </cell>
          <cell r="C333">
            <v>105</v>
          </cell>
          <cell r="D333">
            <v>1.4702657511341354E-2</v>
          </cell>
          <cell r="E333">
            <v>0.89395833333333263</v>
          </cell>
          <cell r="F333">
            <v>60.802500000000002</v>
          </cell>
          <cell r="G333">
            <v>61.696458333333332</v>
          </cell>
          <cell r="H333">
            <v>2.0479621752476522E-2</v>
          </cell>
          <cell r="I333">
            <v>1.515149999999996</v>
          </cell>
          <cell r="J333">
            <v>73.9833</v>
          </cell>
          <cell r="K333">
            <v>75.498449999999991</v>
          </cell>
          <cell r="L333">
            <v>2.6448887302153966E-2</v>
          </cell>
          <cell r="M333">
            <v>1.4816666666666653E-2</v>
          </cell>
          <cell r="N333">
            <v>0.56020000000000003</v>
          </cell>
          <cell r="O333">
            <v>0.57501666666666673</v>
          </cell>
          <cell r="P333">
            <v>1.4017443262219039E-2</v>
          </cell>
          <cell r="Q333">
            <v>1.5251833333333309</v>
          </cell>
          <cell r="R333">
            <v>108.8061</v>
          </cell>
          <cell r="S333">
            <v>110.33128333333333</v>
          </cell>
          <cell r="T333">
            <v>2.4407298142245744E-2</v>
          </cell>
          <cell r="U333">
            <v>1.1731416666666701</v>
          </cell>
          <cell r="V333">
            <v>48.065199999999997</v>
          </cell>
          <cell r="W333">
            <v>49.23834166666667</v>
          </cell>
          <cell r="X333">
            <v>1.0209856860260482E-2</v>
          </cell>
          <cell r="Y333">
            <v>0.46812500000000118</v>
          </cell>
          <cell r="Z333">
            <v>45.850299999999997</v>
          </cell>
          <cell r="AA333">
            <v>46.318424999999998</v>
          </cell>
          <cell r="AB333">
            <v>1.7597996455722409E-2</v>
          </cell>
          <cell r="AC333">
            <v>0.87354166666666799</v>
          </cell>
          <cell r="AD333">
            <v>49.6387</v>
          </cell>
          <cell r="AE333">
            <v>50.512241666666668</v>
          </cell>
          <cell r="AF333">
            <v>1.4565091719188407E-2</v>
          </cell>
          <cell r="AG333">
            <v>0.24103333333333324</v>
          </cell>
          <cell r="AH333">
            <v>16.5487</v>
          </cell>
          <cell r="AI333">
            <v>16.789733333333334</v>
          </cell>
          <cell r="AJ333">
            <v>1.0660042137040009E-2</v>
          </cell>
          <cell r="AK333">
            <v>0.16950000000000465</v>
          </cell>
          <cell r="AL333">
            <v>15.900499999999999</v>
          </cell>
          <cell r="AM333">
            <v>16.070000000000004</v>
          </cell>
          <cell r="AN333">
            <v>1.6495817132084291E-2</v>
          </cell>
          <cell r="AO333">
            <v>0.12599999999999945</v>
          </cell>
          <cell r="AP333">
            <v>7.6383000000000001</v>
          </cell>
          <cell r="AQ333">
            <v>7.7642999999999995</v>
          </cell>
          <cell r="AR333">
            <v>6.5520104832167232E-3</v>
          </cell>
          <cell r="AS333">
            <v>0.27299999999999791</v>
          </cell>
          <cell r="AT333">
            <v>41.666600000000003</v>
          </cell>
          <cell r="AU333">
            <v>41.939599999999999</v>
          </cell>
          <cell r="AV333">
            <v>1.5127545975874393E-2</v>
          </cell>
          <cell r="AW333">
            <v>0.53549999999997766</v>
          </cell>
          <cell r="AX333">
            <v>35.399000000000001</v>
          </cell>
          <cell r="AY333">
            <v>35.934499999999979</v>
          </cell>
          <cell r="AZ333">
            <v>1.0752127617979413E-2</v>
          </cell>
          <cell r="BA333">
            <v>8.2499999999994245E-2</v>
          </cell>
          <cell r="BB333">
            <v>7.6729000000000003</v>
          </cell>
          <cell r="BC333">
            <v>7.7553999999999945</v>
          </cell>
        </row>
        <row r="334">
          <cell r="B334">
            <v>286</v>
          </cell>
          <cell r="C334">
            <v>106</v>
          </cell>
          <cell r="D334">
            <v>1.4842682820973176E-2</v>
          </cell>
          <cell r="E334">
            <v>0.90247222222222157</v>
          </cell>
          <cell r="F334">
            <v>60.802500000000002</v>
          </cell>
          <cell r="G334">
            <v>61.704972222222224</v>
          </cell>
          <cell r="H334">
            <v>2.0674665769166774E-2</v>
          </cell>
          <cell r="I334">
            <v>1.5295799999999959</v>
          </cell>
          <cell r="J334">
            <v>73.9833</v>
          </cell>
          <cell r="K334">
            <v>75.512879999999996</v>
          </cell>
          <cell r="L334">
            <v>2.6700781466936385E-2</v>
          </cell>
          <cell r="M334">
            <v>1.4957777777777764E-2</v>
          </cell>
          <cell r="N334">
            <v>0.56020000000000003</v>
          </cell>
          <cell r="O334">
            <v>0.57515777777777777</v>
          </cell>
          <cell r="P334">
            <v>1.415094272185922E-2</v>
          </cell>
          <cell r="Q334">
            <v>1.5397088888888864</v>
          </cell>
          <cell r="R334">
            <v>108.8061</v>
          </cell>
          <cell r="S334">
            <v>110.34580888888888</v>
          </cell>
          <cell r="T334">
            <v>2.4639748600743323E-2</v>
          </cell>
          <cell r="U334">
            <v>1.184314444444448</v>
          </cell>
          <cell r="V334">
            <v>48.065199999999997</v>
          </cell>
          <cell r="W334">
            <v>49.249514444444443</v>
          </cell>
          <cell r="X334">
            <v>1.0307093592262962E-2</v>
          </cell>
          <cell r="Y334">
            <v>0.47258333333333452</v>
          </cell>
          <cell r="Z334">
            <v>45.850299999999997</v>
          </cell>
          <cell r="AA334">
            <v>46.32288333333333</v>
          </cell>
          <cell r="AB334">
            <v>1.7765596421967386E-2</v>
          </cell>
          <cell r="AC334">
            <v>0.88186111111111243</v>
          </cell>
          <cell r="AD334">
            <v>49.6387</v>
          </cell>
          <cell r="AE334">
            <v>50.520561111111114</v>
          </cell>
          <cell r="AF334">
            <v>1.4703806878418773E-2</v>
          </cell>
          <cell r="AG334">
            <v>0.24332888888888876</v>
          </cell>
          <cell r="AH334">
            <v>16.5487</v>
          </cell>
          <cell r="AI334">
            <v>16.79202888888889</v>
          </cell>
          <cell r="AJ334">
            <v>1.0761566347868961E-2</v>
          </cell>
          <cell r="AK334">
            <v>0.17111428571429041</v>
          </cell>
          <cell r="AL334">
            <v>15.900499999999999</v>
          </cell>
          <cell r="AM334">
            <v>16.07161428571429</v>
          </cell>
          <cell r="AN334">
            <v>1.6652920152389859E-2</v>
          </cell>
          <cell r="AO334">
            <v>0.12719999999999945</v>
          </cell>
          <cell r="AP334">
            <v>7.6383000000000001</v>
          </cell>
          <cell r="AQ334">
            <v>7.7654999999999994</v>
          </cell>
          <cell r="AR334">
            <v>6.6144105830568817E-3</v>
          </cell>
          <cell r="AS334">
            <v>0.2755999999999979</v>
          </cell>
          <cell r="AT334">
            <v>41.666600000000003</v>
          </cell>
          <cell r="AU334">
            <v>41.9422</v>
          </cell>
          <cell r="AV334">
            <v>1.5271617842311293E-2</v>
          </cell>
          <cell r="AW334">
            <v>0.54059999999997743</v>
          </cell>
          <cell r="AX334">
            <v>35.399000000000001</v>
          </cell>
          <cell r="AY334">
            <v>35.939599999999977</v>
          </cell>
          <cell r="AZ334">
            <v>1.085452883338874E-2</v>
          </cell>
          <cell r="BA334">
            <v>8.3285714285708481E-2</v>
          </cell>
          <cell r="BB334">
            <v>7.6729000000000003</v>
          </cell>
          <cell r="BC334">
            <v>7.7561857142857091</v>
          </cell>
        </row>
        <row r="335">
          <cell r="B335">
            <v>287</v>
          </cell>
          <cell r="C335">
            <v>107</v>
          </cell>
          <cell r="D335">
            <v>1.4982708130604998E-2</v>
          </cell>
          <cell r="E335">
            <v>0.91098611111111039</v>
          </cell>
          <cell r="F335">
            <v>60.802500000000002</v>
          </cell>
          <cell r="G335">
            <v>61.713486111111109</v>
          </cell>
          <cell r="H335">
            <v>2.0869709785857025E-2</v>
          </cell>
          <cell r="I335">
            <v>1.5440099999999961</v>
          </cell>
          <cell r="J335">
            <v>73.9833</v>
          </cell>
          <cell r="K335">
            <v>75.52731</v>
          </cell>
          <cell r="L335">
            <v>2.6952675631718801E-2</v>
          </cell>
          <cell r="M335">
            <v>1.5098888888888877E-2</v>
          </cell>
          <cell r="N335">
            <v>0.56020000000000003</v>
          </cell>
          <cell r="O335">
            <v>0.57529888888888892</v>
          </cell>
          <cell r="P335">
            <v>1.4284442181499402E-2</v>
          </cell>
          <cell r="Q335">
            <v>1.554234444444442</v>
          </cell>
          <cell r="R335">
            <v>108.8061</v>
          </cell>
          <cell r="S335">
            <v>110.36033444444445</v>
          </cell>
          <cell r="T335">
            <v>2.4872199059240905E-2</v>
          </cell>
          <cell r="U335">
            <v>1.1954872222222259</v>
          </cell>
          <cell r="V335">
            <v>48.065199999999997</v>
          </cell>
          <cell r="W335">
            <v>49.260687222222224</v>
          </cell>
          <cell r="X335">
            <v>1.0404330324265442E-2</v>
          </cell>
          <cell r="Y335">
            <v>0.47704166666666781</v>
          </cell>
          <cell r="Z335">
            <v>45.850299999999997</v>
          </cell>
          <cell r="AA335">
            <v>46.327341666666662</v>
          </cell>
          <cell r="AB335">
            <v>1.793319638821236E-2</v>
          </cell>
          <cell r="AC335">
            <v>0.89018055555555686</v>
          </cell>
          <cell r="AD335">
            <v>49.6387</v>
          </cell>
          <cell r="AE335">
            <v>50.52888055555556</v>
          </cell>
          <cell r="AF335">
            <v>1.4842522037649141E-2</v>
          </cell>
          <cell r="AG335">
            <v>0.24562444444444431</v>
          </cell>
          <cell r="AH335">
            <v>16.5487</v>
          </cell>
          <cell r="AI335">
            <v>16.794324444444445</v>
          </cell>
          <cell r="AJ335">
            <v>1.0863090558697913E-2</v>
          </cell>
          <cell r="AK335">
            <v>0.17272857142857617</v>
          </cell>
          <cell r="AL335">
            <v>15.900499999999999</v>
          </cell>
          <cell r="AM335">
            <v>16.073228571428576</v>
          </cell>
          <cell r="AN335">
            <v>1.6810023172695424E-2</v>
          </cell>
          <cell r="AO335">
            <v>0.12839999999999943</v>
          </cell>
          <cell r="AP335">
            <v>7.6383000000000001</v>
          </cell>
          <cell r="AQ335">
            <v>7.7666999999999993</v>
          </cell>
          <cell r="AR335">
            <v>6.676810682897041E-3</v>
          </cell>
          <cell r="AS335">
            <v>0.27819999999999789</v>
          </cell>
          <cell r="AT335">
            <v>41.666600000000003</v>
          </cell>
          <cell r="AU335">
            <v>41.944800000000001</v>
          </cell>
          <cell r="AV335">
            <v>1.5415689708748194E-2</v>
          </cell>
          <cell r="AW335">
            <v>0.5456999999999772</v>
          </cell>
          <cell r="AX335">
            <v>35.399000000000001</v>
          </cell>
          <cell r="AY335">
            <v>35.944699999999976</v>
          </cell>
          <cell r="AZ335">
            <v>1.0956930048798068E-2</v>
          </cell>
          <cell r="BA335">
            <v>8.4071428571422704E-2</v>
          </cell>
          <cell r="BB335">
            <v>7.6729000000000003</v>
          </cell>
          <cell r="BC335">
            <v>7.7569714285714229</v>
          </cell>
        </row>
        <row r="336">
          <cell r="B336">
            <v>288</v>
          </cell>
          <cell r="C336">
            <v>108</v>
          </cell>
          <cell r="D336">
            <v>1.5122733440236819E-2</v>
          </cell>
          <cell r="E336">
            <v>0.91949999999999932</v>
          </cell>
          <cell r="F336">
            <v>60.802500000000002</v>
          </cell>
          <cell r="G336">
            <v>61.722000000000001</v>
          </cell>
          <cell r="H336">
            <v>2.1064753802547281E-2</v>
          </cell>
          <cell r="I336">
            <v>1.5584399999999961</v>
          </cell>
          <cell r="J336">
            <v>73.9833</v>
          </cell>
          <cell r="K336">
            <v>75.54173999999999</v>
          </cell>
          <cell r="L336">
            <v>2.7204569796501224E-2</v>
          </cell>
          <cell r="M336">
            <v>1.5239999999999986E-2</v>
          </cell>
          <cell r="N336">
            <v>0.56020000000000003</v>
          </cell>
          <cell r="O336">
            <v>0.57544000000000006</v>
          </cell>
          <cell r="P336">
            <v>1.4417941641139582E-2</v>
          </cell>
          <cell r="Q336">
            <v>1.5687599999999975</v>
          </cell>
          <cell r="R336">
            <v>108.8061</v>
          </cell>
          <cell r="S336">
            <v>110.37486</v>
          </cell>
          <cell r="T336">
            <v>2.5104649517738484E-2</v>
          </cell>
          <cell r="U336">
            <v>1.2066600000000036</v>
          </cell>
          <cell r="V336">
            <v>48.065199999999997</v>
          </cell>
          <cell r="W336">
            <v>49.271860000000004</v>
          </cell>
          <cell r="X336">
            <v>1.0501567056267924E-2</v>
          </cell>
          <cell r="Y336">
            <v>0.4815000000000012</v>
          </cell>
          <cell r="Z336">
            <v>45.850299999999997</v>
          </cell>
          <cell r="AA336">
            <v>46.331800000000001</v>
          </cell>
          <cell r="AB336">
            <v>1.8100796354457334E-2</v>
          </cell>
          <cell r="AC336">
            <v>0.89850000000000141</v>
          </cell>
          <cell r="AD336">
            <v>49.6387</v>
          </cell>
          <cell r="AE336">
            <v>50.537199999999999</v>
          </cell>
          <cell r="AF336">
            <v>1.4981237196879505E-2</v>
          </cell>
          <cell r="AG336">
            <v>0.24791999999999986</v>
          </cell>
          <cell r="AH336">
            <v>16.5487</v>
          </cell>
          <cell r="AI336">
            <v>16.796620000000001</v>
          </cell>
          <cell r="AJ336">
            <v>1.0964614769526867E-2</v>
          </cell>
          <cell r="AK336">
            <v>0.17434285714286193</v>
          </cell>
          <cell r="AL336">
            <v>15.900499999999999</v>
          </cell>
          <cell r="AM336">
            <v>16.074842857142862</v>
          </cell>
          <cell r="AN336">
            <v>1.6967126193000986E-2</v>
          </cell>
          <cell r="AO336">
            <v>0.12959999999999944</v>
          </cell>
          <cell r="AP336">
            <v>7.6383000000000001</v>
          </cell>
          <cell r="AQ336">
            <v>7.7678999999999991</v>
          </cell>
          <cell r="AR336">
            <v>6.7392107827372004E-3</v>
          </cell>
          <cell r="AS336">
            <v>0.28079999999999783</v>
          </cell>
          <cell r="AT336">
            <v>41.666600000000003</v>
          </cell>
          <cell r="AU336">
            <v>41.947400000000002</v>
          </cell>
          <cell r="AV336">
            <v>1.5559761575185091E-2</v>
          </cell>
          <cell r="AW336">
            <v>0.55079999999997697</v>
          </cell>
          <cell r="AX336">
            <v>35.399000000000001</v>
          </cell>
          <cell r="AY336">
            <v>35.949799999999975</v>
          </cell>
          <cell r="AZ336">
            <v>1.1059331264207396E-2</v>
          </cell>
          <cell r="BA336">
            <v>8.4857142857136941E-2</v>
          </cell>
          <cell r="BB336">
            <v>7.6729000000000003</v>
          </cell>
          <cell r="BC336">
            <v>7.7577571428571375</v>
          </cell>
        </row>
        <row r="337">
          <cell r="B337">
            <v>289</v>
          </cell>
          <cell r="C337">
            <v>109</v>
          </cell>
          <cell r="D337">
            <v>1.5262758749868644E-2</v>
          </cell>
          <cell r="E337">
            <v>0.92801388888888825</v>
          </cell>
          <cell r="F337">
            <v>60.802500000000002</v>
          </cell>
          <cell r="G337">
            <v>61.730513888888893</v>
          </cell>
          <cell r="H337">
            <v>2.1259797819237532E-2</v>
          </cell>
          <cell r="I337">
            <v>1.572869999999996</v>
          </cell>
          <cell r="J337">
            <v>73.9833</v>
          </cell>
          <cell r="K337">
            <v>75.556169999999995</v>
          </cell>
          <cell r="L337">
            <v>2.7456463961283643E-2</v>
          </cell>
          <cell r="M337">
            <v>1.5381111111111097E-2</v>
          </cell>
          <cell r="N337">
            <v>0.56020000000000003</v>
          </cell>
          <cell r="O337">
            <v>0.5755811111111111</v>
          </cell>
          <cell r="P337">
            <v>1.4551441100779765E-2</v>
          </cell>
          <cell r="Q337">
            <v>1.5832855555555529</v>
          </cell>
          <cell r="R337">
            <v>108.8061</v>
          </cell>
          <cell r="S337">
            <v>110.38938555555555</v>
          </cell>
          <cell r="T337">
            <v>2.5337099976236063E-2</v>
          </cell>
          <cell r="U337">
            <v>1.2178327777777815</v>
          </cell>
          <cell r="V337">
            <v>48.065199999999997</v>
          </cell>
          <cell r="W337">
            <v>49.283032777777777</v>
          </cell>
          <cell r="X337">
            <v>1.0598803788270406E-2</v>
          </cell>
          <cell r="Y337">
            <v>0.4859583333333346</v>
          </cell>
          <cell r="Z337">
            <v>45.850299999999997</v>
          </cell>
          <cell r="AA337">
            <v>46.336258333333333</v>
          </cell>
          <cell r="AB337">
            <v>1.8268396320702315E-2</v>
          </cell>
          <cell r="AC337">
            <v>0.90681944444444584</v>
          </cell>
          <cell r="AD337">
            <v>49.6387</v>
          </cell>
          <cell r="AE337">
            <v>50.545519444444444</v>
          </cell>
          <cell r="AF337">
            <v>1.5119952356109871E-2</v>
          </cell>
          <cell r="AG337">
            <v>0.25021555555555547</v>
          </cell>
          <cell r="AH337">
            <v>16.5487</v>
          </cell>
          <cell r="AI337">
            <v>16.798915555555556</v>
          </cell>
          <cell r="AJ337">
            <v>1.1066138980355819E-2</v>
          </cell>
          <cell r="AK337">
            <v>0.17595714285714767</v>
          </cell>
          <cell r="AL337">
            <v>15.900499999999999</v>
          </cell>
          <cell r="AM337">
            <v>16.076457142857148</v>
          </cell>
          <cell r="AN337">
            <v>1.7124229213306551E-2</v>
          </cell>
          <cell r="AO337">
            <v>0.13079999999999942</v>
          </cell>
          <cell r="AP337">
            <v>7.6383000000000001</v>
          </cell>
          <cell r="AQ337">
            <v>7.7690999999999999</v>
          </cell>
          <cell r="AR337">
            <v>6.8016108825773589E-3</v>
          </cell>
          <cell r="AS337">
            <v>0.28339999999999782</v>
          </cell>
          <cell r="AT337">
            <v>41.666600000000003</v>
          </cell>
          <cell r="AU337">
            <v>41.95</v>
          </cell>
          <cell r="AV337">
            <v>1.5703833441621989E-2</v>
          </cell>
          <cell r="AW337">
            <v>0.55589999999997686</v>
          </cell>
          <cell r="AX337">
            <v>35.399000000000001</v>
          </cell>
          <cell r="AY337">
            <v>35.954899999999981</v>
          </cell>
          <cell r="AZ337">
            <v>1.1161732479616724E-2</v>
          </cell>
          <cell r="BA337">
            <v>8.5642857142851164E-2</v>
          </cell>
          <cell r="BB337">
            <v>7.6729000000000003</v>
          </cell>
          <cell r="BC337">
            <v>7.7585428571428512</v>
          </cell>
        </row>
        <row r="338">
          <cell r="B338">
            <v>290</v>
          </cell>
          <cell r="C338">
            <v>110</v>
          </cell>
          <cell r="D338">
            <v>1.5402784059500465E-2</v>
          </cell>
          <cell r="E338">
            <v>0.93652777777777707</v>
          </cell>
          <cell r="F338">
            <v>60.802500000000002</v>
          </cell>
          <cell r="G338">
            <v>61.739027777777778</v>
          </cell>
          <cell r="H338">
            <v>2.1454841835927784E-2</v>
          </cell>
          <cell r="I338">
            <v>1.5872999999999959</v>
          </cell>
          <cell r="J338">
            <v>73.9833</v>
          </cell>
          <cell r="K338">
            <v>75.570599999999999</v>
          </cell>
          <cell r="L338">
            <v>2.7708358126066059E-2</v>
          </cell>
          <cell r="M338">
            <v>1.552222222222221E-2</v>
          </cell>
          <cell r="N338">
            <v>0.56020000000000003</v>
          </cell>
          <cell r="O338">
            <v>0.57572222222222225</v>
          </cell>
          <cell r="P338">
            <v>1.4684940560419944E-2</v>
          </cell>
          <cell r="Q338">
            <v>1.5978111111111086</v>
          </cell>
          <cell r="R338">
            <v>108.8061</v>
          </cell>
          <cell r="S338">
            <v>110.40391111111111</v>
          </cell>
          <cell r="T338">
            <v>2.5569550434733641E-2</v>
          </cell>
          <cell r="U338">
            <v>1.2290055555555595</v>
          </cell>
          <cell r="V338">
            <v>48.065199999999997</v>
          </cell>
          <cell r="W338">
            <v>49.294205555555557</v>
          </cell>
          <cell r="X338">
            <v>1.0696040520272886E-2</v>
          </cell>
          <cell r="Y338">
            <v>0.49041666666666789</v>
          </cell>
          <cell r="Z338">
            <v>45.850299999999997</v>
          </cell>
          <cell r="AA338">
            <v>46.340716666666665</v>
          </cell>
          <cell r="AB338">
            <v>1.8435996286947288E-2</v>
          </cell>
          <cell r="AC338">
            <v>0.91513888888889028</v>
          </cell>
          <cell r="AD338">
            <v>49.6387</v>
          </cell>
          <cell r="AE338">
            <v>50.55383888888889</v>
          </cell>
          <cell r="AF338">
            <v>1.5258667515340238E-2</v>
          </cell>
          <cell r="AG338">
            <v>0.25251111111111096</v>
          </cell>
          <cell r="AH338">
            <v>16.5487</v>
          </cell>
          <cell r="AI338">
            <v>16.801211111111112</v>
          </cell>
          <cell r="AJ338">
            <v>1.1167663191184771E-2</v>
          </cell>
          <cell r="AK338">
            <v>0.17757142857143343</v>
          </cell>
          <cell r="AL338">
            <v>15.900499999999999</v>
          </cell>
          <cell r="AM338">
            <v>16.078071428571434</v>
          </cell>
          <cell r="AN338">
            <v>1.7281332233612116E-2</v>
          </cell>
          <cell r="AO338">
            <v>0.13199999999999942</v>
          </cell>
          <cell r="AP338">
            <v>7.6383000000000001</v>
          </cell>
          <cell r="AQ338">
            <v>7.7702999999999998</v>
          </cell>
          <cell r="AR338">
            <v>6.8640109824175182E-3</v>
          </cell>
          <cell r="AS338">
            <v>0.28599999999999781</v>
          </cell>
          <cell r="AT338">
            <v>41.666600000000003</v>
          </cell>
          <cell r="AU338">
            <v>41.952600000000004</v>
          </cell>
          <cell r="AV338">
            <v>1.584790530805889E-2</v>
          </cell>
          <cell r="AW338">
            <v>0.56099999999997663</v>
          </cell>
          <cell r="AX338">
            <v>35.399000000000001</v>
          </cell>
          <cell r="AY338">
            <v>35.95999999999998</v>
          </cell>
          <cell r="AZ338">
            <v>1.1264133695026051E-2</v>
          </cell>
          <cell r="BA338">
            <v>8.6428571428565401E-2</v>
          </cell>
          <cell r="BB338">
            <v>7.6729000000000003</v>
          </cell>
          <cell r="BC338">
            <v>7.7593285714285658</v>
          </cell>
        </row>
        <row r="339">
          <cell r="B339">
            <v>291</v>
          </cell>
          <cell r="C339">
            <v>111</v>
          </cell>
          <cell r="D339">
            <v>1.5542809369132287E-2</v>
          </cell>
          <cell r="E339">
            <v>0.945041666666666</v>
          </cell>
          <cell r="F339">
            <v>60.802500000000002</v>
          </cell>
          <cell r="G339">
            <v>61.74754166666667</v>
          </cell>
          <cell r="H339">
            <v>2.1649885852618036E-2</v>
          </cell>
          <cell r="I339">
            <v>1.6017299999999959</v>
          </cell>
          <cell r="J339">
            <v>73.9833</v>
          </cell>
          <cell r="K339">
            <v>75.585029999999989</v>
          </cell>
          <cell r="L339">
            <v>2.7960252290848479E-2</v>
          </cell>
          <cell r="M339">
            <v>1.5663333333333321E-2</v>
          </cell>
          <cell r="N339">
            <v>0.56020000000000003</v>
          </cell>
          <cell r="O339">
            <v>0.57586333333333339</v>
          </cell>
          <cell r="P339">
            <v>1.4818440020060128E-2</v>
          </cell>
          <cell r="Q339">
            <v>1.6123366666666641</v>
          </cell>
          <cell r="R339">
            <v>108.8061</v>
          </cell>
          <cell r="S339">
            <v>110.41843666666666</v>
          </cell>
          <cell r="T339">
            <v>2.5802000893231217E-2</v>
          </cell>
          <cell r="U339">
            <v>1.2401783333333372</v>
          </cell>
          <cell r="V339">
            <v>48.065199999999997</v>
          </cell>
          <cell r="W339">
            <v>49.305378333333337</v>
          </cell>
          <cell r="X339">
            <v>1.0793277252275366E-2</v>
          </cell>
          <cell r="Y339">
            <v>0.49487500000000118</v>
          </cell>
          <cell r="Z339">
            <v>45.850299999999997</v>
          </cell>
          <cell r="AA339">
            <v>46.345174999999998</v>
          </cell>
          <cell r="AB339">
            <v>1.8603596253192262E-2</v>
          </cell>
          <cell r="AC339">
            <v>0.92345833333333471</v>
          </cell>
          <cell r="AD339">
            <v>49.6387</v>
          </cell>
          <cell r="AE339">
            <v>50.562158333333336</v>
          </cell>
          <cell r="AF339">
            <v>1.5397382674570604E-2</v>
          </cell>
          <cell r="AG339">
            <v>0.25480666666666651</v>
          </cell>
          <cell r="AH339">
            <v>16.5487</v>
          </cell>
          <cell r="AI339">
            <v>16.803506666666667</v>
          </cell>
          <cell r="AJ339">
            <v>1.1269187402013724E-2</v>
          </cell>
          <cell r="AK339">
            <v>0.17918571428571919</v>
          </cell>
          <cell r="AL339">
            <v>15.900499999999999</v>
          </cell>
          <cell r="AM339">
            <v>16.07968571428572</v>
          </cell>
          <cell r="AN339">
            <v>1.7438435253917681E-2</v>
          </cell>
          <cell r="AO339">
            <v>0.1331999999999994</v>
          </cell>
          <cell r="AP339">
            <v>7.6383000000000001</v>
          </cell>
          <cell r="AQ339">
            <v>7.7714999999999996</v>
          </cell>
          <cell r="AR339">
            <v>6.9264110822576785E-3</v>
          </cell>
          <cell r="AS339">
            <v>0.2885999999999978</v>
          </cell>
          <cell r="AT339">
            <v>41.666600000000003</v>
          </cell>
          <cell r="AU339">
            <v>41.955199999999998</v>
          </cell>
          <cell r="AV339">
            <v>1.599197717449579E-2</v>
          </cell>
          <cell r="AW339">
            <v>0.5660999999999764</v>
          </cell>
          <cell r="AX339">
            <v>35.399000000000001</v>
          </cell>
          <cell r="AY339">
            <v>35.965099999999978</v>
          </cell>
          <cell r="AZ339">
            <v>1.1366534910435379E-2</v>
          </cell>
          <cell r="BA339">
            <v>8.7214285714279624E-2</v>
          </cell>
          <cell r="BB339">
            <v>7.6729000000000003</v>
          </cell>
          <cell r="BC339">
            <v>7.7601142857142795</v>
          </cell>
        </row>
        <row r="340">
          <cell r="B340">
            <v>292</v>
          </cell>
          <cell r="C340">
            <v>112</v>
          </cell>
          <cell r="D340">
            <v>1.5682834678764111E-2</v>
          </cell>
          <cell r="E340">
            <v>0.95355555555555482</v>
          </cell>
          <cell r="F340">
            <v>60.802500000000002</v>
          </cell>
          <cell r="G340">
            <v>61.756055555555555</v>
          </cell>
          <cell r="H340">
            <v>2.1844929869308288E-2</v>
          </cell>
          <cell r="I340">
            <v>1.6161599999999958</v>
          </cell>
          <cell r="J340">
            <v>73.9833</v>
          </cell>
          <cell r="K340">
            <v>75.599459999999993</v>
          </cell>
          <cell r="L340">
            <v>2.8212146455630898E-2</v>
          </cell>
          <cell r="M340">
            <v>1.580444444444443E-2</v>
          </cell>
          <cell r="N340">
            <v>0.56020000000000003</v>
          </cell>
          <cell r="O340">
            <v>0.57600444444444443</v>
          </cell>
          <cell r="P340">
            <v>1.4951939479700306E-2</v>
          </cell>
          <cell r="Q340">
            <v>1.6268622222222195</v>
          </cell>
          <cell r="R340">
            <v>108.8061</v>
          </cell>
          <cell r="S340">
            <v>110.43296222222222</v>
          </cell>
          <cell r="T340">
            <v>2.6034451351728796E-2</v>
          </cell>
          <cell r="U340">
            <v>1.2513511111111149</v>
          </cell>
          <cell r="V340">
            <v>48.065199999999997</v>
          </cell>
          <cell r="W340">
            <v>49.31655111111111</v>
          </cell>
          <cell r="X340">
            <v>1.0890513984277848E-2</v>
          </cell>
          <cell r="Y340">
            <v>0.49933333333333457</v>
          </cell>
          <cell r="Z340">
            <v>45.850299999999997</v>
          </cell>
          <cell r="AA340">
            <v>46.34963333333333</v>
          </cell>
          <cell r="AB340">
            <v>1.877119621943724E-2</v>
          </cell>
          <cell r="AC340">
            <v>0.93177777777777915</v>
          </cell>
          <cell r="AD340">
            <v>49.6387</v>
          </cell>
          <cell r="AE340">
            <v>50.570477777777782</v>
          </cell>
          <cell r="AF340">
            <v>1.5536097833800968E-2</v>
          </cell>
          <cell r="AG340">
            <v>0.25710222222222207</v>
          </cell>
          <cell r="AH340">
            <v>16.5487</v>
          </cell>
          <cell r="AI340">
            <v>16.805802222222223</v>
          </cell>
          <cell r="AJ340">
            <v>1.1370711612842676E-2</v>
          </cell>
          <cell r="AK340">
            <v>0.18080000000000496</v>
          </cell>
          <cell r="AL340">
            <v>15.900499999999999</v>
          </cell>
          <cell r="AM340">
            <v>16.081300000000006</v>
          </cell>
          <cell r="AN340">
            <v>1.7595538274223246E-2</v>
          </cell>
          <cell r="AO340">
            <v>0.13439999999999941</v>
          </cell>
          <cell r="AP340">
            <v>7.6383000000000001</v>
          </cell>
          <cell r="AQ340">
            <v>7.7726999999999995</v>
          </cell>
          <cell r="AR340">
            <v>6.9888111820978378E-3</v>
          </cell>
          <cell r="AS340">
            <v>0.29119999999999779</v>
          </cell>
          <cell r="AT340">
            <v>41.666600000000003</v>
          </cell>
          <cell r="AU340">
            <v>41.957799999999999</v>
          </cell>
          <cell r="AV340">
            <v>1.6136049040932687E-2</v>
          </cell>
          <cell r="AW340">
            <v>0.57119999999997617</v>
          </cell>
          <cell r="AX340">
            <v>35.399000000000001</v>
          </cell>
          <cell r="AY340">
            <v>35.970199999999977</v>
          </cell>
          <cell r="AZ340">
            <v>1.1468936125844707E-2</v>
          </cell>
          <cell r="BA340">
            <v>8.7999999999993861E-2</v>
          </cell>
          <cell r="BB340">
            <v>7.6729000000000003</v>
          </cell>
          <cell r="BC340">
            <v>7.7608999999999941</v>
          </cell>
        </row>
        <row r="341">
          <cell r="B341">
            <v>293</v>
          </cell>
          <cell r="C341">
            <v>113</v>
          </cell>
          <cell r="D341">
            <v>1.5822859988395929E-2</v>
          </cell>
          <cell r="E341">
            <v>0.96206944444444376</v>
          </cell>
          <cell r="F341">
            <v>60.802500000000002</v>
          </cell>
          <cell r="G341">
            <v>61.764569444444447</v>
          </cell>
          <cell r="H341">
            <v>2.2039973885998539E-2</v>
          </cell>
          <cell r="I341">
            <v>1.6305899999999958</v>
          </cell>
          <cell r="J341">
            <v>73.9833</v>
          </cell>
          <cell r="K341">
            <v>75.613889999999998</v>
          </cell>
          <cell r="L341">
            <v>2.8464040620413314E-2</v>
          </cell>
          <cell r="M341">
            <v>1.5945555555555543E-2</v>
          </cell>
          <cell r="N341">
            <v>0.56020000000000003</v>
          </cell>
          <cell r="O341">
            <v>0.57614555555555558</v>
          </cell>
          <cell r="P341">
            <v>1.508543893934049E-2</v>
          </cell>
          <cell r="Q341">
            <v>1.6413877777777752</v>
          </cell>
          <cell r="R341">
            <v>108.8061</v>
          </cell>
          <cell r="S341">
            <v>110.44748777777778</v>
          </cell>
          <cell r="T341">
            <v>2.6266901810226374E-2</v>
          </cell>
          <cell r="U341">
            <v>1.2625238888888928</v>
          </cell>
          <cell r="V341">
            <v>48.065199999999997</v>
          </cell>
          <cell r="W341">
            <v>49.32772388888889</v>
          </cell>
          <cell r="X341">
            <v>1.0987750716280329E-2</v>
          </cell>
          <cell r="Y341">
            <v>0.50379166666666797</v>
          </cell>
          <cell r="Z341">
            <v>45.850299999999997</v>
          </cell>
          <cell r="AA341">
            <v>46.354091666666662</v>
          </cell>
          <cell r="AB341">
            <v>1.8938796185682213E-2</v>
          </cell>
          <cell r="AC341">
            <v>0.94009722222222369</v>
          </cell>
          <cell r="AD341">
            <v>49.6387</v>
          </cell>
          <cell r="AE341">
            <v>50.578797222222221</v>
          </cell>
          <cell r="AF341">
            <v>1.5674812993031337E-2</v>
          </cell>
          <cell r="AG341">
            <v>0.25939777777777767</v>
          </cell>
          <cell r="AH341">
            <v>16.5487</v>
          </cell>
          <cell r="AI341">
            <v>16.808097777777778</v>
          </cell>
          <cell r="AJ341">
            <v>1.1472235823671628E-2</v>
          </cell>
          <cell r="AK341">
            <v>0.18241428571429072</v>
          </cell>
          <cell r="AL341">
            <v>15.900499999999999</v>
          </cell>
          <cell r="AM341">
            <v>16.082914285714288</v>
          </cell>
          <cell r="AN341">
            <v>1.7752641294528811E-2</v>
          </cell>
          <cell r="AO341">
            <v>0.13559999999999942</v>
          </cell>
          <cell r="AP341">
            <v>7.6383000000000001</v>
          </cell>
          <cell r="AQ341">
            <v>7.7738999999999994</v>
          </cell>
          <cell r="AR341">
            <v>7.0512112819379972E-3</v>
          </cell>
          <cell r="AS341">
            <v>0.29379999999999773</v>
          </cell>
          <cell r="AT341">
            <v>41.666600000000003</v>
          </cell>
          <cell r="AU341">
            <v>41.9604</v>
          </cell>
          <cell r="AV341">
            <v>1.6280120907369584E-2</v>
          </cell>
          <cell r="AW341">
            <v>0.57629999999997594</v>
          </cell>
          <cell r="AX341">
            <v>35.399000000000001</v>
          </cell>
          <cell r="AY341">
            <v>35.975299999999976</v>
          </cell>
          <cell r="AZ341">
            <v>1.1571337341254035E-2</v>
          </cell>
          <cell r="BA341">
            <v>8.8785714285708098E-2</v>
          </cell>
          <cell r="BB341">
            <v>7.6729000000000003</v>
          </cell>
          <cell r="BC341">
            <v>7.7616857142857087</v>
          </cell>
        </row>
        <row r="342">
          <cell r="B342">
            <v>294</v>
          </cell>
          <cell r="C342">
            <v>114</v>
          </cell>
          <cell r="D342">
            <v>1.5962885298027755E-2</v>
          </cell>
          <cell r="E342">
            <v>0.97058333333333258</v>
          </cell>
          <cell r="F342">
            <v>60.802500000000002</v>
          </cell>
          <cell r="G342">
            <v>61.773083333333332</v>
          </cell>
          <cell r="H342">
            <v>2.2235017902688795E-2</v>
          </cell>
          <cell r="I342">
            <v>1.6450199999999957</v>
          </cell>
          <cell r="J342">
            <v>73.9833</v>
          </cell>
          <cell r="K342">
            <v>75.628320000000002</v>
          </cell>
          <cell r="L342">
            <v>2.8715934785195737E-2</v>
          </cell>
          <cell r="M342">
            <v>1.6086666666666652E-2</v>
          </cell>
          <cell r="N342">
            <v>0.56020000000000003</v>
          </cell>
          <cell r="O342">
            <v>0.57628666666666672</v>
          </cell>
          <cell r="P342">
            <v>1.5218938398980669E-2</v>
          </cell>
          <cell r="Q342">
            <v>1.6559133333333307</v>
          </cell>
          <cell r="R342">
            <v>108.8061</v>
          </cell>
          <cell r="S342">
            <v>110.46201333333333</v>
          </cell>
          <cell r="T342">
            <v>2.6499352268723957E-2</v>
          </cell>
          <cell r="U342">
            <v>1.2736966666666705</v>
          </cell>
          <cell r="V342">
            <v>48.065199999999997</v>
          </cell>
          <cell r="W342">
            <v>49.33889666666667</v>
          </cell>
          <cell r="X342">
            <v>1.1084987448282809E-2</v>
          </cell>
          <cell r="Y342">
            <v>0.50825000000000131</v>
          </cell>
          <cell r="Z342">
            <v>45.850299999999997</v>
          </cell>
          <cell r="AA342">
            <v>46.358550000000001</v>
          </cell>
          <cell r="AB342">
            <v>1.9106396151927187E-2</v>
          </cell>
          <cell r="AC342">
            <v>0.94841666666666813</v>
          </cell>
          <cell r="AD342">
            <v>49.6387</v>
          </cell>
          <cell r="AE342">
            <v>50.587116666666667</v>
          </cell>
          <cell r="AF342">
            <v>1.58135281522617E-2</v>
          </cell>
          <cell r="AG342">
            <v>0.26169333333333322</v>
          </cell>
          <cell r="AH342">
            <v>16.5487</v>
          </cell>
          <cell r="AI342">
            <v>16.810393333333334</v>
          </cell>
          <cell r="AJ342">
            <v>1.1573760034500582E-2</v>
          </cell>
          <cell r="AK342">
            <v>0.18402857142857648</v>
          </cell>
          <cell r="AL342">
            <v>15.900499999999999</v>
          </cell>
          <cell r="AM342">
            <v>16.084528571428574</v>
          </cell>
          <cell r="AN342">
            <v>1.7909744314834376E-2</v>
          </cell>
          <cell r="AO342">
            <v>0.13679999999999939</v>
          </cell>
          <cell r="AP342">
            <v>7.6383000000000001</v>
          </cell>
          <cell r="AQ342">
            <v>7.7750999999999992</v>
          </cell>
          <cell r="AR342">
            <v>7.1136113817781557E-3</v>
          </cell>
          <cell r="AS342">
            <v>0.29639999999999772</v>
          </cell>
          <cell r="AT342">
            <v>41.666600000000003</v>
          </cell>
          <cell r="AU342">
            <v>41.963000000000001</v>
          </cell>
          <cell r="AV342">
            <v>1.6424192773806485E-2</v>
          </cell>
          <cell r="AW342">
            <v>0.58139999999997571</v>
          </cell>
          <cell r="AX342">
            <v>35.399000000000001</v>
          </cell>
          <cell r="AY342">
            <v>35.980399999999975</v>
          </cell>
          <cell r="AZ342">
            <v>1.1673738556663362E-2</v>
          </cell>
          <cell r="BA342">
            <v>8.9571428571422321E-2</v>
          </cell>
          <cell r="BB342">
            <v>7.6729000000000003</v>
          </cell>
          <cell r="BC342">
            <v>7.7624714285714225</v>
          </cell>
        </row>
        <row r="343">
          <cell r="B343">
            <v>295</v>
          </cell>
          <cell r="C343">
            <v>115</v>
          </cell>
          <cell r="D343">
            <v>1.6102910607659577E-2</v>
          </cell>
          <cell r="E343">
            <v>0.97909722222222151</v>
          </cell>
          <cell r="F343">
            <v>60.802500000000002</v>
          </cell>
          <cell r="G343">
            <v>61.781597222222224</v>
          </cell>
          <cell r="H343">
            <v>2.2430061919379046E-2</v>
          </cell>
          <cell r="I343">
            <v>1.6594499999999957</v>
          </cell>
          <cell r="J343">
            <v>73.9833</v>
          </cell>
          <cell r="K343">
            <v>75.642749999999992</v>
          </cell>
          <cell r="L343">
            <v>2.8967828949978156E-2</v>
          </cell>
          <cell r="M343">
            <v>1.6227777777777765E-2</v>
          </cell>
          <cell r="N343">
            <v>0.56020000000000003</v>
          </cell>
          <cell r="O343">
            <v>0.57642777777777776</v>
          </cell>
          <cell r="P343">
            <v>1.5352437858620853E-2</v>
          </cell>
          <cell r="Q343">
            <v>1.6704388888888861</v>
          </cell>
          <cell r="R343">
            <v>108.8061</v>
          </cell>
          <cell r="S343">
            <v>110.47653888888888</v>
          </cell>
          <cell r="T343">
            <v>2.6731802727221535E-2</v>
          </cell>
          <cell r="U343">
            <v>1.2848694444444484</v>
          </cell>
          <cell r="V343">
            <v>48.065199999999997</v>
          </cell>
          <cell r="W343">
            <v>49.350069444444443</v>
          </cell>
          <cell r="X343">
            <v>1.1182224180285289E-2</v>
          </cell>
          <cell r="Y343">
            <v>0.51270833333333454</v>
          </cell>
          <cell r="Z343">
            <v>45.850299999999997</v>
          </cell>
          <cell r="AA343">
            <v>46.363008333333333</v>
          </cell>
          <cell r="AB343">
            <v>1.9273996118172165E-2</v>
          </cell>
          <cell r="AC343">
            <v>0.95673611111111256</v>
          </cell>
          <cell r="AD343">
            <v>49.6387</v>
          </cell>
          <cell r="AE343">
            <v>50.595436111111113</v>
          </cell>
          <cell r="AF343">
            <v>1.5952243311492066E-2</v>
          </cell>
          <cell r="AG343">
            <v>0.26398888888888872</v>
          </cell>
          <cell r="AH343">
            <v>16.5487</v>
          </cell>
          <cell r="AI343">
            <v>16.812688888888889</v>
          </cell>
          <cell r="AJ343">
            <v>1.1675284245329534E-2</v>
          </cell>
          <cell r="AK343">
            <v>0.18564285714286224</v>
          </cell>
          <cell r="AL343">
            <v>15.900499999999999</v>
          </cell>
          <cell r="AM343">
            <v>16.08614285714286</v>
          </cell>
          <cell r="AN343">
            <v>1.8066847335139941E-2</v>
          </cell>
          <cell r="AO343">
            <v>0.1379999999999994</v>
          </cell>
          <cell r="AP343">
            <v>7.6383000000000001</v>
          </cell>
          <cell r="AQ343">
            <v>7.7762999999999991</v>
          </cell>
          <cell r="AR343">
            <v>7.176011481618315E-3</v>
          </cell>
          <cell r="AS343">
            <v>0.29899999999999771</v>
          </cell>
          <cell r="AT343">
            <v>41.666600000000003</v>
          </cell>
          <cell r="AU343">
            <v>41.965600000000002</v>
          </cell>
          <cell r="AV343">
            <v>1.6568264640243385E-2</v>
          </cell>
          <cell r="AW343">
            <v>0.58649999999997549</v>
          </cell>
          <cell r="AX343">
            <v>35.399000000000001</v>
          </cell>
          <cell r="AY343">
            <v>35.985499999999973</v>
          </cell>
          <cell r="AZ343">
            <v>1.177613977207269E-2</v>
          </cell>
          <cell r="BA343">
            <v>9.0357142857136558E-2</v>
          </cell>
          <cell r="BB343">
            <v>7.6729000000000003</v>
          </cell>
          <cell r="BC343">
            <v>7.7632571428571371</v>
          </cell>
        </row>
        <row r="344">
          <cell r="B344">
            <v>296</v>
          </cell>
          <cell r="C344">
            <v>116</v>
          </cell>
          <cell r="D344">
            <v>1.6242935917291399E-2</v>
          </cell>
          <cell r="E344">
            <v>0.98761111111111033</v>
          </cell>
          <cell r="F344">
            <v>60.802500000000002</v>
          </cell>
          <cell r="G344">
            <v>61.790111111111109</v>
          </cell>
          <cell r="H344">
            <v>2.2625105936069298E-2</v>
          </cell>
          <cell r="I344">
            <v>1.6738799999999956</v>
          </cell>
          <cell r="J344">
            <v>73.9833</v>
          </cell>
          <cell r="K344">
            <v>75.657179999999997</v>
          </cell>
          <cell r="L344">
            <v>2.9219723114760572E-2</v>
          </cell>
          <cell r="M344">
            <v>1.6368888888888874E-2</v>
          </cell>
          <cell r="N344">
            <v>0.56020000000000003</v>
          </cell>
          <cell r="O344">
            <v>0.57656888888888891</v>
          </cell>
          <cell r="P344">
            <v>1.5485937318261032E-2</v>
          </cell>
          <cell r="Q344">
            <v>1.6849644444444418</v>
          </cell>
          <cell r="R344">
            <v>108.8061</v>
          </cell>
          <cell r="S344">
            <v>110.49106444444445</v>
          </cell>
          <cell r="T344">
            <v>2.6964253185719107E-2</v>
          </cell>
          <cell r="U344">
            <v>1.2960422222222261</v>
          </cell>
          <cell r="V344">
            <v>48.065199999999997</v>
          </cell>
          <cell r="W344">
            <v>49.361242222222224</v>
          </cell>
          <cell r="X344">
            <v>1.1279460912287771E-2</v>
          </cell>
          <cell r="Y344">
            <v>0.517166666666668</v>
          </cell>
          <cell r="Z344">
            <v>45.850299999999997</v>
          </cell>
          <cell r="AA344">
            <v>46.367466666666665</v>
          </cell>
          <cell r="AB344">
            <v>1.9441596084417138E-2</v>
          </cell>
          <cell r="AC344">
            <v>0.965055555555557</v>
          </cell>
          <cell r="AD344">
            <v>49.6387</v>
          </cell>
          <cell r="AE344">
            <v>50.603755555555558</v>
          </cell>
          <cell r="AF344">
            <v>1.6090958470722432E-2</v>
          </cell>
          <cell r="AG344">
            <v>0.26628444444444432</v>
          </cell>
          <cell r="AH344">
            <v>16.5487</v>
          </cell>
          <cell r="AI344">
            <v>16.814984444444445</v>
          </cell>
          <cell r="AJ344">
            <v>1.1776808456158486E-2</v>
          </cell>
          <cell r="AK344">
            <v>0.18725714285714798</v>
          </cell>
          <cell r="AL344">
            <v>15.900499999999999</v>
          </cell>
          <cell r="AM344">
            <v>16.087757142857146</v>
          </cell>
          <cell r="AN344">
            <v>1.8223950355445502E-2</v>
          </cell>
          <cell r="AO344">
            <v>0.13919999999999938</v>
          </cell>
          <cell r="AP344">
            <v>7.6383000000000001</v>
          </cell>
          <cell r="AQ344">
            <v>7.7774999999999999</v>
          </cell>
          <cell r="AR344">
            <v>7.2384115814584744E-3</v>
          </cell>
          <cell r="AS344">
            <v>0.3015999999999977</v>
          </cell>
          <cell r="AT344">
            <v>41.666600000000003</v>
          </cell>
          <cell r="AU344">
            <v>41.968200000000003</v>
          </cell>
          <cell r="AV344">
            <v>1.6712336506680282E-2</v>
          </cell>
          <cell r="AW344">
            <v>0.59159999999997537</v>
          </cell>
          <cell r="AX344">
            <v>35.399000000000001</v>
          </cell>
          <cell r="AY344">
            <v>35.990599999999979</v>
          </cell>
          <cell r="AZ344">
            <v>1.1878540987482018E-2</v>
          </cell>
          <cell r="BA344">
            <v>9.1142857142850781E-2</v>
          </cell>
          <cell r="BB344">
            <v>7.6729000000000003</v>
          </cell>
          <cell r="BC344">
            <v>7.7640428571428508</v>
          </cell>
        </row>
        <row r="345">
          <cell r="B345">
            <v>297</v>
          </cell>
          <cell r="C345">
            <v>117</v>
          </cell>
          <cell r="D345">
            <v>1.6382961226923221E-2</v>
          </cell>
          <cell r="E345">
            <v>0.99612499999999926</v>
          </cell>
          <cell r="F345">
            <v>60.802500000000002</v>
          </cell>
          <cell r="G345">
            <v>61.798625000000001</v>
          </cell>
          <cell r="H345">
            <v>2.282014995275955E-2</v>
          </cell>
          <cell r="I345">
            <v>1.6883099999999955</v>
          </cell>
          <cell r="J345">
            <v>73.9833</v>
          </cell>
          <cell r="K345">
            <v>75.671610000000001</v>
          </cell>
          <cell r="L345">
            <v>2.9471617279542991E-2</v>
          </cell>
          <cell r="M345">
            <v>1.6509999999999986E-2</v>
          </cell>
          <cell r="N345">
            <v>0.56020000000000003</v>
          </cell>
          <cell r="O345">
            <v>0.57671000000000006</v>
          </cell>
          <cell r="P345">
            <v>1.5619436777901214E-2</v>
          </cell>
          <cell r="Q345">
            <v>1.6994899999999973</v>
          </cell>
          <cell r="R345">
            <v>108.8061</v>
          </cell>
          <cell r="S345">
            <v>110.50559</v>
          </cell>
          <cell r="T345">
            <v>2.719670364421669E-2</v>
          </cell>
          <cell r="U345">
            <v>1.307215000000004</v>
          </cell>
          <cell r="V345">
            <v>48.065199999999997</v>
          </cell>
          <cell r="W345">
            <v>49.372415000000004</v>
          </cell>
          <cell r="X345">
            <v>1.1376697644290251E-2</v>
          </cell>
          <cell r="Y345">
            <v>0.52162500000000134</v>
          </cell>
          <cell r="Z345">
            <v>45.850299999999997</v>
          </cell>
          <cell r="AA345">
            <v>46.371924999999997</v>
          </cell>
          <cell r="AB345">
            <v>1.9609196050662116E-2</v>
          </cell>
          <cell r="AC345">
            <v>0.97337500000000143</v>
          </cell>
          <cell r="AD345">
            <v>49.6387</v>
          </cell>
          <cell r="AE345">
            <v>50.612075000000004</v>
          </cell>
          <cell r="AF345">
            <v>1.6229673629952798E-2</v>
          </cell>
          <cell r="AG345">
            <v>0.26857999999999987</v>
          </cell>
          <cell r="AH345">
            <v>16.5487</v>
          </cell>
          <cell r="AI345">
            <v>16.81728</v>
          </cell>
          <cell r="AJ345">
            <v>1.1878332666987439E-2</v>
          </cell>
          <cell r="AK345">
            <v>0.18887142857143374</v>
          </cell>
          <cell r="AL345">
            <v>15.900499999999999</v>
          </cell>
          <cell r="AM345">
            <v>16.089371428571432</v>
          </cell>
          <cell r="AN345">
            <v>1.8381053375751071E-2</v>
          </cell>
          <cell r="AO345">
            <v>0.14039999999999939</v>
          </cell>
          <cell r="AP345">
            <v>7.6383000000000001</v>
          </cell>
          <cell r="AQ345">
            <v>7.7786999999999997</v>
          </cell>
          <cell r="AR345">
            <v>7.3008116812986329E-3</v>
          </cell>
          <cell r="AS345">
            <v>0.30419999999999769</v>
          </cell>
          <cell r="AT345">
            <v>41.666600000000003</v>
          </cell>
          <cell r="AU345">
            <v>41.970799999999997</v>
          </cell>
          <cell r="AV345">
            <v>1.6856408373117183E-2</v>
          </cell>
          <cell r="AW345">
            <v>0.59669999999997514</v>
          </cell>
          <cell r="AX345">
            <v>35.399000000000001</v>
          </cell>
          <cell r="AY345">
            <v>35.995699999999978</v>
          </cell>
          <cell r="AZ345">
            <v>1.1980942202891346E-2</v>
          </cell>
          <cell r="BA345">
            <v>9.1928571428565017E-2</v>
          </cell>
          <cell r="BB345">
            <v>7.6729000000000003</v>
          </cell>
          <cell r="BC345">
            <v>7.7648285714285654</v>
          </cell>
        </row>
        <row r="346">
          <cell r="B346">
            <v>298</v>
          </cell>
          <cell r="C346">
            <v>118</v>
          </cell>
          <cell r="D346">
            <v>1.6522986536555043E-2</v>
          </cell>
          <cell r="E346">
            <v>1.0046388888888882</v>
          </cell>
          <cell r="F346">
            <v>60.802500000000002</v>
          </cell>
          <cell r="G346">
            <v>61.807138888888893</v>
          </cell>
          <cell r="H346">
            <v>2.3015193969449805E-2</v>
          </cell>
          <cell r="I346">
            <v>1.7027399999999955</v>
          </cell>
          <cell r="J346">
            <v>73.9833</v>
          </cell>
          <cell r="K346">
            <v>75.686039999999991</v>
          </cell>
          <cell r="L346">
            <v>2.9723511444325411E-2</v>
          </cell>
          <cell r="M346">
            <v>1.6651111111111099E-2</v>
          </cell>
          <cell r="N346">
            <v>0.56020000000000003</v>
          </cell>
          <cell r="O346">
            <v>0.57685111111111109</v>
          </cell>
          <cell r="P346">
            <v>1.5752936237541395E-2</v>
          </cell>
          <cell r="Q346">
            <v>1.7140155555555527</v>
          </cell>
          <cell r="R346">
            <v>108.8061</v>
          </cell>
          <cell r="S346">
            <v>110.52011555555555</v>
          </cell>
          <cell r="T346">
            <v>2.7429154102714268E-2</v>
          </cell>
          <cell r="U346">
            <v>1.3183877777777819</v>
          </cell>
          <cell r="V346">
            <v>48.065199999999997</v>
          </cell>
          <cell r="W346">
            <v>49.383587777777777</v>
          </cell>
          <cell r="X346">
            <v>1.1473934376292731E-2</v>
          </cell>
          <cell r="Y346">
            <v>0.52608333333333468</v>
          </cell>
          <cell r="Z346">
            <v>45.850299999999997</v>
          </cell>
          <cell r="AA346">
            <v>46.37638333333333</v>
          </cell>
          <cell r="AB346">
            <v>1.977679601690709E-2</v>
          </cell>
          <cell r="AC346">
            <v>0.98169444444444598</v>
          </cell>
          <cell r="AD346">
            <v>49.6387</v>
          </cell>
          <cell r="AE346">
            <v>50.620394444444443</v>
          </cell>
          <cell r="AF346">
            <v>1.6368388789183164E-2</v>
          </cell>
          <cell r="AG346">
            <v>0.27087555555555543</v>
          </cell>
          <cell r="AH346">
            <v>16.5487</v>
          </cell>
          <cell r="AI346">
            <v>16.819575555555556</v>
          </cell>
          <cell r="AJ346">
            <v>1.1979856877816391E-2</v>
          </cell>
          <cell r="AK346">
            <v>0.1904857142857195</v>
          </cell>
          <cell r="AL346">
            <v>15.900499999999999</v>
          </cell>
          <cell r="AM346">
            <v>16.090985714285718</v>
          </cell>
          <cell r="AN346">
            <v>1.8538156396056632E-2</v>
          </cell>
          <cell r="AO346">
            <v>0.14159999999999937</v>
          </cell>
          <cell r="AP346">
            <v>7.6383000000000001</v>
          </cell>
          <cell r="AQ346">
            <v>7.7798999999999996</v>
          </cell>
          <cell r="AR346">
            <v>7.3632117811387931E-3</v>
          </cell>
          <cell r="AS346">
            <v>0.30679999999999763</v>
          </cell>
          <cell r="AT346">
            <v>41.666600000000003</v>
          </cell>
          <cell r="AU346">
            <v>41.973399999999998</v>
          </cell>
          <cell r="AV346">
            <v>1.700048023955408E-2</v>
          </cell>
          <cell r="AW346">
            <v>0.60179999999997491</v>
          </cell>
          <cell r="AX346">
            <v>35.399000000000001</v>
          </cell>
          <cell r="AY346">
            <v>36.000799999999977</v>
          </cell>
          <cell r="AZ346">
            <v>1.2083343418300673E-2</v>
          </cell>
          <cell r="BA346">
            <v>9.271428571427924E-2</v>
          </cell>
          <cell r="BB346">
            <v>7.6729000000000003</v>
          </cell>
          <cell r="BC346">
            <v>7.7656142857142791</v>
          </cell>
        </row>
        <row r="347">
          <cell r="B347">
            <v>299</v>
          </cell>
          <cell r="C347">
            <v>119</v>
          </cell>
          <cell r="D347">
            <v>1.6663011846186866E-2</v>
          </cell>
          <cell r="E347">
            <v>1.0131527777777771</v>
          </cell>
          <cell r="F347">
            <v>60.802500000000002</v>
          </cell>
          <cell r="G347">
            <v>61.815652777777778</v>
          </cell>
          <cell r="H347">
            <v>2.3210237986140057E-2</v>
          </cell>
          <cell r="I347">
            <v>1.7171699999999956</v>
          </cell>
          <cell r="J347">
            <v>73.9833</v>
          </cell>
          <cell r="K347">
            <v>75.700469999999996</v>
          </cell>
          <cell r="L347">
            <v>2.9975405609107827E-2</v>
          </cell>
          <cell r="M347">
            <v>1.6792222222222208E-2</v>
          </cell>
          <cell r="N347">
            <v>0.56020000000000003</v>
          </cell>
          <cell r="O347">
            <v>0.57699222222222224</v>
          </cell>
          <cell r="P347">
            <v>1.5886435697181577E-2</v>
          </cell>
          <cell r="Q347">
            <v>1.7285411111111084</v>
          </cell>
          <cell r="R347">
            <v>108.8061</v>
          </cell>
          <cell r="S347">
            <v>110.53464111111111</v>
          </cell>
          <cell r="T347">
            <v>2.7661604561211847E-2</v>
          </cell>
          <cell r="U347">
            <v>1.3295605555555596</v>
          </cell>
          <cell r="V347">
            <v>48.065199999999997</v>
          </cell>
          <cell r="W347">
            <v>49.394760555555557</v>
          </cell>
          <cell r="X347">
            <v>1.1571171108295213E-2</v>
          </cell>
          <cell r="Y347">
            <v>0.53054166666666791</v>
          </cell>
          <cell r="Z347">
            <v>45.850299999999997</v>
          </cell>
          <cell r="AA347">
            <v>46.380841666666662</v>
          </cell>
          <cell r="AB347">
            <v>1.9944395983152063E-2</v>
          </cell>
          <cell r="AC347">
            <v>0.99001388888889041</v>
          </cell>
          <cell r="AD347">
            <v>49.6387</v>
          </cell>
          <cell r="AE347">
            <v>50.628713888888889</v>
          </cell>
          <cell r="AF347">
            <v>1.650710394841353E-2</v>
          </cell>
          <cell r="AG347">
            <v>0.27317111111111098</v>
          </cell>
          <cell r="AH347">
            <v>16.5487</v>
          </cell>
          <cell r="AI347">
            <v>16.821871111111111</v>
          </cell>
          <cell r="AJ347">
            <v>1.2081381088645343E-2</v>
          </cell>
          <cell r="AK347">
            <v>0.19210000000000527</v>
          </cell>
          <cell r="AL347">
            <v>15.900499999999999</v>
          </cell>
          <cell r="AM347">
            <v>16.092600000000004</v>
          </cell>
          <cell r="AN347">
            <v>1.8695259416362197E-2</v>
          </cell>
          <cell r="AO347">
            <v>0.14279999999999937</v>
          </cell>
          <cell r="AP347">
            <v>7.6383000000000001</v>
          </cell>
          <cell r="AQ347">
            <v>7.7810999999999995</v>
          </cell>
          <cell r="AR347">
            <v>7.4256118809789525E-3</v>
          </cell>
          <cell r="AS347">
            <v>0.30939999999999762</v>
          </cell>
          <cell r="AT347">
            <v>41.666600000000003</v>
          </cell>
          <cell r="AU347">
            <v>41.975999999999999</v>
          </cell>
          <cell r="AV347">
            <v>1.714455210599098E-2</v>
          </cell>
          <cell r="AW347">
            <v>0.60689999999997468</v>
          </cell>
          <cell r="AX347">
            <v>35.399000000000001</v>
          </cell>
          <cell r="AY347">
            <v>36.005899999999976</v>
          </cell>
          <cell r="AZ347">
            <v>1.2185744633710001E-2</v>
          </cell>
          <cell r="BA347">
            <v>9.3499999999993477E-2</v>
          </cell>
          <cell r="BB347">
            <v>7.6729000000000003</v>
          </cell>
          <cell r="BC347">
            <v>7.7663999999999938</v>
          </cell>
        </row>
        <row r="348">
          <cell r="B348">
            <v>300</v>
          </cell>
          <cell r="C348">
            <v>120</v>
          </cell>
          <cell r="D348">
            <v>1.6803037155818688E-2</v>
          </cell>
          <cell r="E348">
            <v>1.0216666666666658</v>
          </cell>
          <cell r="F348">
            <v>60.802500000000002</v>
          </cell>
          <cell r="G348">
            <v>61.82416666666667</v>
          </cell>
          <cell r="H348">
            <v>2.3405282002830308E-2</v>
          </cell>
          <cell r="I348">
            <v>1.7315999999999956</v>
          </cell>
          <cell r="J348">
            <v>73.9833</v>
          </cell>
          <cell r="K348">
            <v>75.7149</v>
          </cell>
          <cell r="L348">
            <v>3.022729977389025E-2</v>
          </cell>
          <cell r="M348">
            <v>1.6933333333333318E-2</v>
          </cell>
          <cell r="N348">
            <v>0.56020000000000003</v>
          </cell>
          <cell r="O348">
            <v>0.57713333333333339</v>
          </cell>
          <cell r="P348">
            <v>1.6019935156821759E-2</v>
          </cell>
          <cell r="Q348">
            <v>1.7430666666666639</v>
          </cell>
          <cell r="R348">
            <v>108.8061</v>
          </cell>
          <cell r="S348">
            <v>110.54916666666666</v>
          </cell>
          <cell r="T348">
            <v>2.7894055019709426E-2</v>
          </cell>
          <cell r="U348">
            <v>1.3407333333333373</v>
          </cell>
          <cell r="V348">
            <v>48.065199999999997</v>
          </cell>
          <cell r="W348">
            <v>49.405933333333337</v>
          </cell>
          <cell r="X348">
            <v>1.1668407840297693E-2</v>
          </cell>
          <cell r="Y348">
            <v>0.53500000000000136</v>
          </cell>
          <cell r="Z348">
            <v>45.850299999999997</v>
          </cell>
          <cell r="AA348">
            <v>46.385300000000001</v>
          </cell>
          <cell r="AB348">
            <v>2.0111995949397041E-2</v>
          </cell>
          <cell r="AC348">
            <v>0.99833333333333485</v>
          </cell>
          <cell r="AD348">
            <v>49.6387</v>
          </cell>
          <cell r="AE348">
            <v>50.637033333333335</v>
          </cell>
          <cell r="AF348">
            <v>1.6645819107643896E-2</v>
          </cell>
          <cell r="AG348">
            <v>0.27546666666666653</v>
          </cell>
          <cell r="AH348">
            <v>16.5487</v>
          </cell>
          <cell r="AI348">
            <v>16.824166666666667</v>
          </cell>
          <cell r="AJ348">
            <v>1.2182905299474297E-2</v>
          </cell>
          <cell r="AK348">
            <v>0.19371428571429103</v>
          </cell>
          <cell r="AL348">
            <v>15.900499999999999</v>
          </cell>
          <cell r="AM348">
            <v>16.09421428571429</v>
          </cell>
          <cell r="AN348">
            <v>1.8852362436667765E-2</v>
          </cell>
          <cell r="AO348">
            <v>0.14399999999999938</v>
          </cell>
          <cell r="AP348">
            <v>7.6383000000000001</v>
          </cell>
          <cell r="AQ348">
            <v>7.7822999999999993</v>
          </cell>
          <cell r="AR348">
            <v>7.4880119808191118E-3</v>
          </cell>
          <cell r="AS348">
            <v>0.31199999999999761</v>
          </cell>
          <cell r="AT348">
            <v>41.666600000000003</v>
          </cell>
          <cell r="AU348">
            <v>41.9786</v>
          </cell>
          <cell r="AV348">
            <v>1.7288623972427881E-2</v>
          </cell>
          <cell r="AW348">
            <v>0.61199999999997445</v>
          </cell>
          <cell r="AX348">
            <v>35.399000000000001</v>
          </cell>
          <cell r="AY348">
            <v>36.010999999999974</v>
          </cell>
          <cell r="AZ348">
            <v>1.2288145849119329E-2</v>
          </cell>
          <cell r="BA348">
            <v>9.4285714285707714E-2</v>
          </cell>
          <cell r="BB348">
            <v>7.6729000000000003</v>
          </cell>
          <cell r="BC348">
            <v>7.7671857142857084</v>
          </cell>
        </row>
        <row r="349">
          <cell r="B349">
            <v>301</v>
          </cell>
          <cell r="C349">
            <v>121</v>
          </cell>
          <cell r="D349">
            <v>1.694306246545051E-2</v>
          </cell>
          <cell r="E349">
            <v>1.0301805555555548</v>
          </cell>
          <cell r="F349">
            <v>60.802500000000002</v>
          </cell>
          <cell r="G349">
            <v>61.832680555555555</v>
          </cell>
          <cell r="H349">
            <v>2.360032601952056E-2</v>
          </cell>
          <cell r="I349">
            <v>1.7460299999999955</v>
          </cell>
          <cell r="J349">
            <v>73.9833</v>
          </cell>
          <cell r="K349">
            <v>75.72932999999999</v>
          </cell>
          <cell r="L349">
            <v>3.0479193938672662E-2</v>
          </cell>
          <cell r="M349">
            <v>1.707444444444443E-2</v>
          </cell>
          <cell r="N349">
            <v>0.56020000000000003</v>
          </cell>
          <cell r="O349">
            <v>0.57727444444444442</v>
          </cell>
          <cell r="P349">
            <v>1.6153434616461942E-2</v>
          </cell>
          <cell r="Q349">
            <v>1.7575922222222193</v>
          </cell>
          <cell r="R349">
            <v>108.8061</v>
          </cell>
          <cell r="S349">
            <v>110.56369222222222</v>
          </cell>
          <cell r="T349">
            <v>2.8126505478207001E-2</v>
          </cell>
          <cell r="U349">
            <v>1.3519061111111152</v>
          </cell>
          <cell r="V349">
            <v>48.065199999999997</v>
          </cell>
          <cell r="W349">
            <v>49.41710611111111</v>
          </cell>
          <cell r="X349">
            <v>1.1765644572300175E-2</v>
          </cell>
          <cell r="Y349">
            <v>0.53945833333333471</v>
          </cell>
          <cell r="Z349">
            <v>45.850299999999997</v>
          </cell>
          <cell r="AA349">
            <v>46.389758333333333</v>
          </cell>
          <cell r="AB349">
            <v>2.0279595915642015E-2</v>
          </cell>
          <cell r="AC349">
            <v>1.0066527777777794</v>
          </cell>
          <cell r="AD349">
            <v>49.6387</v>
          </cell>
          <cell r="AE349">
            <v>50.645352777777781</v>
          </cell>
          <cell r="AF349">
            <v>1.6784534266874263E-2</v>
          </cell>
          <cell r="AG349">
            <v>0.27776222222222208</v>
          </cell>
          <cell r="AH349">
            <v>16.5487</v>
          </cell>
          <cell r="AI349">
            <v>16.826462222222222</v>
          </cell>
          <cell r="AJ349">
            <v>1.2284429510303247E-2</v>
          </cell>
          <cell r="AK349">
            <v>0.19532857142857679</v>
          </cell>
          <cell r="AL349">
            <v>15.900499999999999</v>
          </cell>
          <cell r="AM349">
            <v>16.095828571428576</v>
          </cell>
          <cell r="AN349">
            <v>1.9009465456973327E-2</v>
          </cell>
          <cell r="AO349">
            <v>0.14519999999999936</v>
          </cell>
          <cell r="AP349">
            <v>7.6383000000000001</v>
          </cell>
          <cell r="AQ349">
            <v>7.7834999999999992</v>
          </cell>
          <cell r="AR349">
            <v>7.5504120806592712E-3</v>
          </cell>
          <cell r="AS349">
            <v>0.3145999999999976</v>
          </cell>
          <cell r="AT349">
            <v>41.666600000000003</v>
          </cell>
          <cell r="AU349">
            <v>41.981200000000001</v>
          </cell>
          <cell r="AV349">
            <v>1.7432695838864778E-2</v>
          </cell>
          <cell r="AW349">
            <v>0.61709999999997422</v>
          </cell>
          <cell r="AX349">
            <v>35.399000000000001</v>
          </cell>
          <cell r="AY349">
            <v>36.016099999999973</v>
          </cell>
          <cell r="AZ349">
            <v>1.2390547064528657E-2</v>
          </cell>
          <cell r="BA349">
            <v>9.5071428571421937E-2</v>
          </cell>
          <cell r="BB349">
            <v>7.6729000000000003</v>
          </cell>
          <cell r="BC349">
            <v>7.7679714285714221</v>
          </cell>
        </row>
        <row r="350">
          <cell r="B350">
            <v>302</v>
          </cell>
          <cell r="C350">
            <v>122</v>
          </cell>
          <cell r="D350">
            <v>1.7083087775082335E-2</v>
          </cell>
          <cell r="E350">
            <v>1.0386944444444437</v>
          </cell>
          <cell r="F350">
            <v>60.802500000000002</v>
          </cell>
          <cell r="G350">
            <v>61.841194444444447</v>
          </cell>
          <cell r="H350">
            <v>2.3795370036210815E-2</v>
          </cell>
          <cell r="I350">
            <v>1.7604599999999955</v>
          </cell>
          <cell r="J350">
            <v>73.9833</v>
          </cell>
          <cell r="K350">
            <v>75.743759999999995</v>
          </cell>
          <cell r="L350">
            <v>3.0731088103455085E-2</v>
          </cell>
          <cell r="M350">
            <v>1.721555555555554E-2</v>
          </cell>
          <cell r="N350">
            <v>0.56020000000000003</v>
          </cell>
          <cell r="O350">
            <v>0.57741555555555557</v>
          </cell>
          <cell r="P350">
            <v>1.6286934076102121E-2</v>
          </cell>
          <cell r="Q350">
            <v>1.772117777777775</v>
          </cell>
          <cell r="R350">
            <v>108.8061</v>
          </cell>
          <cell r="S350">
            <v>110.57821777777778</v>
          </cell>
          <cell r="T350">
            <v>2.835895593670458E-2</v>
          </cell>
          <cell r="U350">
            <v>1.3630788888888929</v>
          </cell>
          <cell r="V350">
            <v>48.065199999999997</v>
          </cell>
          <cell r="W350">
            <v>49.42827888888889</v>
          </cell>
          <cell r="X350">
            <v>1.1862881304302656E-2</v>
          </cell>
          <cell r="Y350">
            <v>0.54391666666666805</v>
          </cell>
          <cell r="Z350">
            <v>45.850299999999997</v>
          </cell>
          <cell r="AA350">
            <v>46.394216666666665</v>
          </cell>
          <cell r="AB350">
            <v>2.0447195881886992E-2</v>
          </cell>
          <cell r="AC350">
            <v>1.0149722222222237</v>
          </cell>
          <cell r="AD350">
            <v>49.6387</v>
          </cell>
          <cell r="AE350">
            <v>50.653672222222227</v>
          </cell>
          <cell r="AF350">
            <v>1.6923249426104625E-2</v>
          </cell>
          <cell r="AG350">
            <v>0.28005777777777763</v>
          </cell>
          <cell r="AH350">
            <v>16.5487</v>
          </cell>
          <cell r="AI350">
            <v>16.828757777777778</v>
          </cell>
          <cell r="AJ350">
            <v>1.2385953721132201E-2</v>
          </cell>
          <cell r="AK350">
            <v>0.19694285714286255</v>
          </cell>
          <cell r="AL350">
            <v>15.900499999999999</v>
          </cell>
          <cell r="AM350">
            <v>16.097442857142862</v>
          </cell>
          <cell r="AN350">
            <v>1.9166568477278895E-2</v>
          </cell>
          <cell r="AO350">
            <v>0.14639999999999936</v>
          </cell>
          <cell r="AP350">
            <v>7.6383000000000001</v>
          </cell>
          <cell r="AQ350">
            <v>7.7846999999999991</v>
          </cell>
          <cell r="AR350">
            <v>7.6128121804994297E-3</v>
          </cell>
          <cell r="AS350">
            <v>0.31719999999999759</v>
          </cell>
          <cell r="AT350">
            <v>41.666600000000003</v>
          </cell>
          <cell r="AU350">
            <v>41.983800000000002</v>
          </cell>
          <cell r="AV350">
            <v>1.7576767705301678E-2</v>
          </cell>
          <cell r="AW350">
            <v>0.622199999999974</v>
          </cell>
          <cell r="AX350">
            <v>35.399000000000001</v>
          </cell>
          <cell r="AY350">
            <v>36.021199999999972</v>
          </cell>
          <cell r="AZ350">
            <v>1.2492948279937984E-2</v>
          </cell>
          <cell r="BA350">
            <v>9.5857142857136174E-2</v>
          </cell>
          <cell r="BB350">
            <v>7.6729000000000003</v>
          </cell>
          <cell r="BC350">
            <v>7.7687571428571367</v>
          </cell>
        </row>
        <row r="351">
          <cell r="B351">
            <v>303</v>
          </cell>
          <cell r="C351">
            <v>123</v>
          </cell>
          <cell r="D351">
            <v>1.7223113084714158E-2</v>
          </cell>
          <cell r="E351">
            <v>1.0472083333333326</v>
          </cell>
          <cell r="F351">
            <v>60.802500000000002</v>
          </cell>
          <cell r="G351">
            <v>61.849708333333332</v>
          </cell>
          <cell r="H351">
            <v>2.3990414052901067E-2</v>
          </cell>
          <cell r="I351">
            <v>1.7748899999999954</v>
          </cell>
          <cell r="J351">
            <v>73.9833</v>
          </cell>
          <cell r="K351">
            <v>75.758189999999999</v>
          </cell>
          <cell r="L351">
            <v>3.0982982268237504E-2</v>
          </cell>
          <cell r="M351">
            <v>1.7356666666666652E-2</v>
          </cell>
          <cell r="N351">
            <v>0.56020000000000003</v>
          </cell>
          <cell r="O351">
            <v>0.57755666666666672</v>
          </cell>
          <cell r="P351">
            <v>1.6420433535742303E-2</v>
          </cell>
          <cell r="Q351">
            <v>1.7866433333333305</v>
          </cell>
          <cell r="R351">
            <v>108.8061</v>
          </cell>
          <cell r="S351">
            <v>110.59274333333333</v>
          </cell>
          <cell r="T351">
            <v>2.8591406395202159E-2</v>
          </cell>
          <cell r="U351">
            <v>1.3742516666666709</v>
          </cell>
          <cell r="V351">
            <v>48.065199999999997</v>
          </cell>
          <cell r="W351">
            <v>49.43945166666667</v>
          </cell>
          <cell r="X351">
            <v>1.1960118036305135E-2</v>
          </cell>
          <cell r="Y351">
            <v>0.54837500000000128</v>
          </cell>
          <cell r="Z351">
            <v>45.850299999999997</v>
          </cell>
          <cell r="AA351">
            <v>46.398674999999997</v>
          </cell>
          <cell r="AB351">
            <v>2.0614795848131969E-2</v>
          </cell>
          <cell r="AC351">
            <v>1.0232916666666683</v>
          </cell>
          <cell r="AD351">
            <v>49.6387</v>
          </cell>
          <cell r="AE351">
            <v>50.661991666666665</v>
          </cell>
          <cell r="AF351">
            <v>1.7061964585334995E-2</v>
          </cell>
          <cell r="AG351">
            <v>0.28235333333333318</v>
          </cell>
          <cell r="AH351">
            <v>16.5487</v>
          </cell>
          <cell r="AI351">
            <v>16.831053333333333</v>
          </cell>
          <cell r="AJ351">
            <v>1.2487477931961154E-2</v>
          </cell>
          <cell r="AK351">
            <v>0.19855714285714829</v>
          </cell>
          <cell r="AL351">
            <v>15.900499999999999</v>
          </cell>
          <cell r="AM351">
            <v>16.099057142857149</v>
          </cell>
          <cell r="AN351">
            <v>1.9323671497584457E-2</v>
          </cell>
          <cell r="AO351">
            <v>0.14759999999999934</v>
          </cell>
          <cell r="AP351">
            <v>7.6383000000000001</v>
          </cell>
          <cell r="AQ351">
            <v>7.7858999999999998</v>
          </cell>
          <cell r="AR351">
            <v>7.675212280339589E-3</v>
          </cell>
          <cell r="AS351">
            <v>0.31979999999999753</v>
          </cell>
          <cell r="AT351">
            <v>41.666600000000003</v>
          </cell>
          <cell r="AU351">
            <v>41.986400000000003</v>
          </cell>
          <cell r="AV351">
            <v>1.7720839571738579E-2</v>
          </cell>
          <cell r="AW351">
            <v>0.62729999999997388</v>
          </cell>
          <cell r="AX351">
            <v>35.399000000000001</v>
          </cell>
          <cell r="AY351">
            <v>36.026299999999978</v>
          </cell>
          <cell r="AZ351">
            <v>1.2595349495347312E-2</v>
          </cell>
          <cell r="BA351">
            <v>9.6642857142850397E-2</v>
          </cell>
          <cell r="BB351">
            <v>7.6729000000000003</v>
          </cell>
          <cell r="BC351">
            <v>7.7695428571428504</v>
          </cell>
        </row>
        <row r="352">
          <cell r="B352">
            <v>304</v>
          </cell>
          <cell r="C352">
            <v>124</v>
          </cell>
          <cell r="D352">
            <v>1.736313839434598E-2</v>
          </cell>
          <cell r="E352">
            <v>1.0557222222222213</v>
          </cell>
          <cell r="F352">
            <v>60.802500000000002</v>
          </cell>
          <cell r="G352">
            <v>61.858222222222224</v>
          </cell>
          <cell r="H352">
            <v>2.4185458069591319E-2</v>
          </cell>
          <cell r="I352">
            <v>1.7893199999999954</v>
          </cell>
          <cell r="J352">
            <v>73.9833</v>
          </cell>
          <cell r="K352">
            <v>75.772619999999989</v>
          </cell>
          <cell r="L352">
            <v>3.123487643301992E-2</v>
          </cell>
          <cell r="M352">
            <v>1.7497777777777761E-2</v>
          </cell>
          <cell r="N352">
            <v>0.56020000000000003</v>
          </cell>
          <cell r="O352">
            <v>0.57769777777777775</v>
          </cell>
          <cell r="P352">
            <v>1.6553932995382485E-2</v>
          </cell>
          <cell r="Q352">
            <v>1.8011688888888859</v>
          </cell>
          <cell r="R352">
            <v>108.8061</v>
          </cell>
          <cell r="S352">
            <v>110.60726888888888</v>
          </cell>
          <cell r="T352">
            <v>2.8823856853699741E-2</v>
          </cell>
          <cell r="U352">
            <v>1.3854244444444486</v>
          </cell>
          <cell r="V352">
            <v>48.065199999999997</v>
          </cell>
          <cell r="W352">
            <v>49.450624444444443</v>
          </cell>
          <cell r="X352">
            <v>1.2057354768307616E-2</v>
          </cell>
          <cell r="Y352">
            <v>0.55283333333333473</v>
          </cell>
          <cell r="Z352">
            <v>45.850299999999997</v>
          </cell>
          <cell r="AA352">
            <v>46.403133333333329</v>
          </cell>
          <cell r="AB352">
            <v>2.0782395814376943E-2</v>
          </cell>
          <cell r="AC352">
            <v>1.0316111111111126</v>
          </cell>
          <cell r="AD352">
            <v>49.6387</v>
          </cell>
          <cell r="AE352">
            <v>50.670311111111111</v>
          </cell>
          <cell r="AF352">
            <v>1.7200679744565357E-2</v>
          </cell>
          <cell r="AG352">
            <v>0.28464888888888873</v>
          </cell>
          <cell r="AH352">
            <v>16.5487</v>
          </cell>
          <cell r="AI352">
            <v>16.833348888888889</v>
          </cell>
          <cell r="AJ352">
            <v>1.2589002142790105E-2</v>
          </cell>
          <cell r="AK352">
            <v>0.20017142857143405</v>
          </cell>
          <cell r="AL352">
            <v>15.900499999999999</v>
          </cell>
          <cell r="AM352">
            <v>16.100671428571435</v>
          </cell>
          <cell r="AN352">
            <v>1.9480774517890022E-2</v>
          </cell>
          <cell r="AO352">
            <v>0.14879999999999935</v>
          </cell>
          <cell r="AP352">
            <v>7.6383000000000001</v>
          </cell>
          <cell r="AQ352">
            <v>7.7870999999999997</v>
          </cell>
          <cell r="AR352">
            <v>7.7376123801797484E-3</v>
          </cell>
          <cell r="AS352">
            <v>0.32239999999999752</v>
          </cell>
          <cell r="AT352">
            <v>41.666600000000003</v>
          </cell>
          <cell r="AU352">
            <v>41.988999999999997</v>
          </cell>
          <cell r="AV352">
            <v>1.7864911438175476E-2</v>
          </cell>
          <cell r="AW352">
            <v>0.63239999999997365</v>
          </cell>
          <cell r="AX352">
            <v>35.399000000000001</v>
          </cell>
          <cell r="AY352">
            <v>36.031399999999977</v>
          </cell>
          <cell r="AZ352">
            <v>1.269775071075664E-2</v>
          </cell>
          <cell r="BA352">
            <v>9.7428571428564634E-2</v>
          </cell>
          <cell r="BB352">
            <v>7.6729000000000003</v>
          </cell>
          <cell r="BC352">
            <v>7.770328571428565</v>
          </cell>
        </row>
        <row r="353">
          <cell r="B353">
            <v>305</v>
          </cell>
          <cell r="C353">
            <v>125</v>
          </cell>
          <cell r="D353">
            <v>1.7503163703977802E-2</v>
          </cell>
          <cell r="E353">
            <v>1.0642361111111103</v>
          </cell>
          <cell r="F353">
            <v>60.802500000000002</v>
          </cell>
          <cell r="G353">
            <v>61.866736111111109</v>
          </cell>
          <cell r="H353">
            <v>2.4380502086281571E-2</v>
          </cell>
          <cell r="I353">
            <v>1.8037499999999953</v>
          </cell>
          <cell r="J353">
            <v>73.9833</v>
          </cell>
          <cell r="K353">
            <v>75.787049999999994</v>
          </cell>
          <cell r="L353">
            <v>3.148677059780234E-2</v>
          </cell>
          <cell r="M353">
            <v>1.7638888888888874E-2</v>
          </cell>
          <cell r="N353">
            <v>0.56020000000000003</v>
          </cell>
          <cell r="O353">
            <v>0.5778388888888889</v>
          </cell>
          <cell r="P353">
            <v>1.6687432455022667E-2</v>
          </cell>
          <cell r="Q353">
            <v>1.8156944444444416</v>
          </cell>
          <cell r="R353">
            <v>108.8061</v>
          </cell>
          <cell r="S353">
            <v>110.62179444444445</v>
          </cell>
          <cell r="T353">
            <v>2.905630731219732E-2</v>
          </cell>
          <cell r="U353">
            <v>1.3965972222222265</v>
          </cell>
          <cell r="V353">
            <v>48.065199999999997</v>
          </cell>
          <cell r="W353">
            <v>49.461797222222224</v>
          </cell>
          <cell r="X353">
            <v>1.2154591500310098E-2</v>
          </cell>
          <cell r="Y353">
            <v>0.55729166666666807</v>
          </cell>
          <cell r="Z353">
            <v>45.850299999999997</v>
          </cell>
          <cell r="AA353">
            <v>46.407591666666669</v>
          </cell>
          <cell r="AB353">
            <v>2.0949995780621917E-2</v>
          </cell>
          <cell r="AC353">
            <v>1.0399305555555571</v>
          </cell>
          <cell r="AD353">
            <v>49.6387</v>
          </cell>
          <cell r="AE353">
            <v>50.678630555555557</v>
          </cell>
          <cell r="AF353">
            <v>1.7339394903795723E-2</v>
          </cell>
          <cell r="AG353">
            <v>0.28694444444444434</v>
          </cell>
          <cell r="AH353">
            <v>16.5487</v>
          </cell>
          <cell r="AI353">
            <v>16.835644444444444</v>
          </cell>
          <cell r="AJ353">
            <v>1.2690526353619058E-2</v>
          </cell>
          <cell r="AK353">
            <v>0.20178571428571981</v>
          </cell>
          <cell r="AL353">
            <v>15.900499999999999</v>
          </cell>
          <cell r="AM353">
            <v>16.102285714285721</v>
          </cell>
          <cell r="AN353">
            <v>1.9637877538195587E-2</v>
          </cell>
          <cell r="AO353">
            <v>0.14999999999999933</v>
          </cell>
          <cell r="AP353">
            <v>7.6383000000000001</v>
          </cell>
          <cell r="AQ353">
            <v>7.7882999999999996</v>
          </cell>
          <cell r="AR353">
            <v>7.8000124800199086E-3</v>
          </cell>
          <cell r="AS353">
            <v>0.32499999999999751</v>
          </cell>
          <cell r="AT353">
            <v>41.666600000000003</v>
          </cell>
          <cell r="AU353">
            <v>41.991599999999998</v>
          </cell>
          <cell r="AV353">
            <v>1.8008983304612373E-2</v>
          </cell>
          <cell r="AW353">
            <v>0.63749999999997342</v>
          </cell>
          <cell r="AX353">
            <v>35.399000000000001</v>
          </cell>
          <cell r="AY353">
            <v>36.036499999999975</v>
          </cell>
          <cell r="AZ353">
            <v>1.2800151926165968E-2</v>
          </cell>
          <cell r="BA353">
            <v>9.8214285714278857E-2</v>
          </cell>
          <cell r="BB353">
            <v>7.6729000000000003</v>
          </cell>
          <cell r="BC353">
            <v>7.7711142857142788</v>
          </cell>
        </row>
        <row r="354">
          <cell r="B354">
            <v>306</v>
          </cell>
          <cell r="C354">
            <v>126</v>
          </cell>
          <cell r="D354">
            <v>1.7643189013609624E-2</v>
          </cell>
          <cell r="E354">
            <v>1.0727499999999992</v>
          </cell>
          <cell r="F354">
            <v>60.802500000000002</v>
          </cell>
          <cell r="G354">
            <v>61.875250000000001</v>
          </cell>
          <cell r="H354">
            <v>2.4575546102971826E-2</v>
          </cell>
          <cell r="I354">
            <v>1.8181799999999952</v>
          </cell>
          <cell r="J354">
            <v>73.9833</v>
          </cell>
          <cell r="K354">
            <v>75.801479999999998</v>
          </cell>
          <cell r="L354">
            <v>3.1738664762584759E-2</v>
          </cell>
          <cell r="M354">
            <v>1.7779999999999987E-2</v>
          </cell>
          <cell r="N354">
            <v>0.56020000000000003</v>
          </cell>
          <cell r="O354">
            <v>0.57798000000000005</v>
          </cell>
          <cell r="P354">
            <v>1.6820931914662846E-2</v>
          </cell>
          <cell r="Q354">
            <v>1.8302199999999971</v>
          </cell>
          <cell r="R354">
            <v>108.8061</v>
          </cell>
          <cell r="S354">
            <v>110.63632</v>
          </cell>
          <cell r="T354">
            <v>2.9288757770694895E-2</v>
          </cell>
          <cell r="U354">
            <v>1.4077700000000044</v>
          </cell>
          <cell r="V354">
            <v>48.065199999999997</v>
          </cell>
          <cell r="W354">
            <v>49.472970000000004</v>
          </cell>
          <cell r="X354">
            <v>1.2251828232312576E-2</v>
          </cell>
          <cell r="Y354">
            <v>0.56175000000000141</v>
          </cell>
          <cell r="Z354">
            <v>45.850299999999997</v>
          </cell>
          <cell r="AA354">
            <v>46.412050000000001</v>
          </cell>
          <cell r="AB354">
            <v>2.1117595746866894E-2</v>
          </cell>
          <cell r="AC354">
            <v>1.0482500000000017</v>
          </cell>
          <cell r="AD354">
            <v>49.6387</v>
          </cell>
          <cell r="AE354">
            <v>50.686950000000003</v>
          </cell>
          <cell r="AF354">
            <v>1.7478110063026089E-2</v>
          </cell>
          <cell r="AG354">
            <v>0.28923999999999983</v>
          </cell>
          <cell r="AH354">
            <v>16.5487</v>
          </cell>
          <cell r="AI354">
            <v>16.83794</v>
          </cell>
          <cell r="AJ354">
            <v>1.2792050564448012E-2</v>
          </cell>
          <cell r="AK354">
            <v>0.20340000000000558</v>
          </cell>
          <cell r="AL354">
            <v>15.900499999999999</v>
          </cell>
          <cell r="AM354">
            <v>16.103900000000003</v>
          </cell>
          <cell r="AN354">
            <v>1.9794980558501152E-2</v>
          </cell>
          <cell r="AO354">
            <v>0.15119999999999933</v>
          </cell>
          <cell r="AP354">
            <v>7.6383000000000001</v>
          </cell>
          <cell r="AQ354">
            <v>7.7894999999999994</v>
          </cell>
          <cell r="AR354">
            <v>7.8624125798600671E-3</v>
          </cell>
          <cell r="AS354">
            <v>0.3275999999999975</v>
          </cell>
          <cell r="AT354">
            <v>41.666600000000003</v>
          </cell>
          <cell r="AU354">
            <v>41.994199999999999</v>
          </cell>
          <cell r="AV354">
            <v>1.8153055171049277E-2</v>
          </cell>
          <cell r="AW354">
            <v>0.64259999999997319</v>
          </cell>
          <cell r="AX354">
            <v>35.399000000000001</v>
          </cell>
          <cell r="AY354">
            <v>36.041599999999974</v>
          </cell>
          <cell r="AZ354">
            <v>1.2902553141575296E-2</v>
          </cell>
          <cell r="BA354">
            <v>9.8999999999993094E-2</v>
          </cell>
          <cell r="BB354">
            <v>7.6729000000000003</v>
          </cell>
          <cell r="BC354">
            <v>7.7718999999999934</v>
          </cell>
        </row>
        <row r="355">
          <cell r="B355">
            <v>307</v>
          </cell>
          <cell r="C355">
            <v>127</v>
          </cell>
          <cell r="D355">
            <v>1.7783214323241446E-2</v>
          </cell>
          <cell r="E355">
            <v>1.0812638888888881</v>
          </cell>
          <cell r="F355">
            <v>60.802500000000002</v>
          </cell>
          <cell r="G355">
            <v>61.883763888888893</v>
          </cell>
          <cell r="H355">
            <v>2.4770590119662077E-2</v>
          </cell>
          <cell r="I355">
            <v>1.8326099999999952</v>
          </cell>
          <cell r="J355">
            <v>73.9833</v>
          </cell>
          <cell r="K355">
            <v>75.815909999999988</v>
          </cell>
          <cell r="L355">
            <v>3.1990558927367178E-2</v>
          </cell>
          <cell r="M355">
            <v>1.7921111111111096E-2</v>
          </cell>
          <cell r="N355">
            <v>0.56020000000000003</v>
          </cell>
          <cell r="O355">
            <v>0.57812111111111109</v>
          </cell>
          <cell r="P355">
            <v>1.6954431374303029E-2</v>
          </cell>
          <cell r="Q355">
            <v>1.8447455555555525</v>
          </cell>
          <cell r="R355">
            <v>108.8061</v>
          </cell>
          <cell r="S355">
            <v>110.65084555555555</v>
          </cell>
          <cell r="T355">
            <v>2.9521208229192474E-2</v>
          </cell>
          <cell r="U355">
            <v>1.4189427777777821</v>
          </cell>
          <cell r="V355">
            <v>48.065199999999997</v>
          </cell>
          <cell r="W355">
            <v>49.484142777777777</v>
          </cell>
          <cell r="X355">
            <v>1.2349064964315058E-2</v>
          </cell>
          <cell r="Y355">
            <v>0.56620833333333465</v>
          </cell>
          <cell r="Z355">
            <v>45.850299999999997</v>
          </cell>
          <cell r="AA355">
            <v>46.416508333333333</v>
          </cell>
          <cell r="AB355">
            <v>2.1285195713111868E-2</v>
          </cell>
          <cell r="AC355">
            <v>1.056569444444446</v>
          </cell>
          <cell r="AD355">
            <v>49.6387</v>
          </cell>
          <cell r="AE355">
            <v>50.695269444444449</v>
          </cell>
          <cell r="AF355">
            <v>1.7616825222256455E-2</v>
          </cell>
          <cell r="AG355">
            <v>0.29153555555555538</v>
          </cell>
          <cell r="AH355">
            <v>16.5487</v>
          </cell>
          <cell r="AI355">
            <v>16.840235555555555</v>
          </cell>
          <cell r="AJ355">
            <v>1.2893574775276962E-2</v>
          </cell>
          <cell r="AK355">
            <v>0.20501428571429134</v>
          </cell>
          <cell r="AL355">
            <v>15.900499999999999</v>
          </cell>
          <cell r="AM355">
            <v>16.105514285714289</v>
          </cell>
          <cell r="AN355">
            <v>1.9952083578806713E-2</v>
          </cell>
          <cell r="AO355">
            <v>0.15239999999999934</v>
          </cell>
          <cell r="AP355">
            <v>7.6383000000000001</v>
          </cell>
          <cell r="AQ355">
            <v>7.7906999999999993</v>
          </cell>
          <cell r="AR355">
            <v>7.9248126797002265E-3</v>
          </cell>
          <cell r="AS355">
            <v>0.3301999999999975</v>
          </cell>
          <cell r="AT355">
            <v>41.666600000000003</v>
          </cell>
          <cell r="AU355">
            <v>41.9968</v>
          </cell>
          <cell r="AV355">
            <v>1.8297127037486174E-2</v>
          </cell>
          <cell r="AW355">
            <v>0.64769999999997296</v>
          </cell>
          <cell r="AX355">
            <v>35.399000000000001</v>
          </cell>
          <cell r="AY355">
            <v>36.046699999999973</v>
          </cell>
          <cell r="AZ355">
            <v>1.3004954356984623E-2</v>
          </cell>
          <cell r="BA355">
            <v>9.978571428570733E-2</v>
          </cell>
          <cell r="BB355">
            <v>7.6729000000000003</v>
          </cell>
          <cell r="BC355">
            <v>7.772685714285708</v>
          </cell>
        </row>
        <row r="356">
          <cell r="B356">
            <v>308</v>
          </cell>
          <cell r="C356">
            <v>128</v>
          </cell>
          <cell r="D356">
            <v>1.7923239632873268E-2</v>
          </cell>
          <cell r="E356">
            <v>1.0897777777777771</v>
          </cell>
          <cell r="F356">
            <v>60.802500000000002</v>
          </cell>
          <cell r="G356">
            <v>61.892277777777778</v>
          </cell>
          <cell r="H356">
            <v>2.4965634136352329E-2</v>
          </cell>
          <cell r="I356">
            <v>1.8470399999999951</v>
          </cell>
          <cell r="J356">
            <v>73.9833</v>
          </cell>
          <cell r="K356">
            <v>75.830339999999993</v>
          </cell>
          <cell r="L356">
            <v>3.2242453092149598E-2</v>
          </cell>
          <cell r="M356">
            <v>1.8062222222222205E-2</v>
          </cell>
          <cell r="N356">
            <v>0.56020000000000003</v>
          </cell>
          <cell r="O356">
            <v>0.57826222222222223</v>
          </cell>
          <cell r="P356">
            <v>1.7087930833943207E-2</v>
          </cell>
          <cell r="Q356">
            <v>1.8592711111111082</v>
          </cell>
          <cell r="R356">
            <v>108.8061</v>
          </cell>
          <cell r="S356">
            <v>110.66537111111111</v>
          </cell>
          <cell r="T356">
            <v>2.9753658687690053E-2</v>
          </cell>
          <cell r="U356">
            <v>1.4301155555555598</v>
          </cell>
          <cell r="V356">
            <v>48.065199999999997</v>
          </cell>
          <cell r="W356">
            <v>49.495315555555557</v>
          </cell>
          <cell r="X356">
            <v>1.244630169631754E-2</v>
          </cell>
          <cell r="Y356">
            <v>0.5706666666666681</v>
          </cell>
          <cell r="Z356">
            <v>45.850299999999997</v>
          </cell>
          <cell r="AA356">
            <v>46.420966666666665</v>
          </cell>
          <cell r="AB356">
            <v>2.1452795679356842E-2</v>
          </cell>
          <cell r="AC356">
            <v>1.0648888888888906</v>
          </cell>
          <cell r="AD356">
            <v>49.6387</v>
          </cell>
          <cell r="AE356">
            <v>50.703588888888888</v>
          </cell>
          <cell r="AF356">
            <v>1.7755540381486822E-2</v>
          </cell>
          <cell r="AG356">
            <v>0.29383111111111099</v>
          </cell>
          <cell r="AH356">
            <v>16.5487</v>
          </cell>
          <cell r="AI356">
            <v>16.842531111111111</v>
          </cell>
          <cell r="AJ356">
            <v>1.2995098986105916E-2</v>
          </cell>
          <cell r="AK356">
            <v>0.2066285714285771</v>
          </cell>
          <cell r="AL356">
            <v>15.900499999999999</v>
          </cell>
          <cell r="AM356">
            <v>16.107128571428575</v>
          </cell>
          <cell r="AN356">
            <v>2.0109186599112282E-2</v>
          </cell>
          <cell r="AO356">
            <v>0.15359999999999932</v>
          </cell>
          <cell r="AP356">
            <v>7.6383000000000001</v>
          </cell>
          <cell r="AQ356">
            <v>7.7918999999999992</v>
          </cell>
          <cell r="AR356">
            <v>7.9872127795403858E-3</v>
          </cell>
          <cell r="AS356">
            <v>0.33279999999999743</v>
          </cell>
          <cell r="AT356">
            <v>41.666600000000003</v>
          </cell>
          <cell r="AU356">
            <v>41.999400000000001</v>
          </cell>
          <cell r="AV356">
            <v>1.8441198903923071E-2</v>
          </cell>
          <cell r="AW356">
            <v>0.65279999999997274</v>
          </cell>
          <cell r="AX356">
            <v>35.399000000000001</v>
          </cell>
          <cell r="AY356">
            <v>36.051799999999972</v>
          </cell>
          <cell r="AZ356">
            <v>1.3107355572393951E-2</v>
          </cell>
          <cell r="BA356">
            <v>0.10057142857142155</v>
          </cell>
          <cell r="BB356">
            <v>7.6729000000000003</v>
          </cell>
          <cell r="BC356">
            <v>7.7734714285714217</v>
          </cell>
        </row>
        <row r="357">
          <cell r="B357">
            <v>309</v>
          </cell>
          <cell r="C357">
            <v>129</v>
          </cell>
          <cell r="D357">
            <v>1.806326494250509E-2</v>
          </cell>
          <cell r="E357">
            <v>1.0982916666666658</v>
          </cell>
          <cell r="F357">
            <v>60.802500000000002</v>
          </cell>
          <cell r="G357">
            <v>61.90079166666667</v>
          </cell>
          <cell r="H357">
            <v>2.5160678153042584E-2</v>
          </cell>
          <cell r="I357">
            <v>1.8614699999999951</v>
          </cell>
          <cell r="J357">
            <v>73.9833</v>
          </cell>
          <cell r="K357">
            <v>75.844769999999997</v>
          </cell>
          <cell r="L357">
            <v>3.2494347256932017E-2</v>
          </cell>
          <cell r="M357">
            <v>1.8203333333333318E-2</v>
          </cell>
          <cell r="N357">
            <v>0.56020000000000003</v>
          </cell>
          <cell r="O357">
            <v>0.57840333333333338</v>
          </cell>
          <cell r="P357">
            <v>1.722143029358339E-2</v>
          </cell>
          <cell r="Q357">
            <v>1.8737966666666637</v>
          </cell>
          <cell r="R357">
            <v>108.8061</v>
          </cell>
          <cell r="S357">
            <v>110.67989666666666</v>
          </cell>
          <cell r="T357">
            <v>2.9986109146187632E-2</v>
          </cell>
          <cell r="U357">
            <v>1.4412883333333377</v>
          </cell>
          <cell r="V357">
            <v>48.065199999999997</v>
          </cell>
          <cell r="W357">
            <v>49.506488333333337</v>
          </cell>
          <cell r="X357">
            <v>1.2543538428320022E-2</v>
          </cell>
          <cell r="Y357">
            <v>0.57512500000000144</v>
          </cell>
          <cell r="Z357">
            <v>45.850299999999997</v>
          </cell>
          <cell r="AA357">
            <v>46.425424999999997</v>
          </cell>
          <cell r="AB357">
            <v>2.1620395645601819E-2</v>
          </cell>
          <cell r="AC357">
            <v>1.0732083333333349</v>
          </cell>
          <cell r="AD357">
            <v>49.6387</v>
          </cell>
          <cell r="AE357">
            <v>50.711908333333334</v>
          </cell>
          <cell r="AF357">
            <v>1.7894255540717188E-2</v>
          </cell>
          <cell r="AG357">
            <v>0.29612666666666654</v>
          </cell>
          <cell r="AH357">
            <v>16.5487</v>
          </cell>
          <cell r="AI357">
            <v>16.844826666666666</v>
          </cell>
          <cell r="AJ357">
            <v>1.3096623196934869E-2</v>
          </cell>
          <cell r="AK357">
            <v>0.20824285714286286</v>
          </cell>
          <cell r="AL357">
            <v>15.900499999999999</v>
          </cell>
          <cell r="AM357">
            <v>16.108742857142861</v>
          </cell>
          <cell r="AN357">
            <v>2.0266289619417847E-2</v>
          </cell>
          <cell r="AO357">
            <v>0.15479999999999933</v>
          </cell>
          <cell r="AP357">
            <v>7.6383000000000001</v>
          </cell>
          <cell r="AQ357">
            <v>7.793099999999999</v>
          </cell>
          <cell r="AR357">
            <v>8.0496128793805452E-3</v>
          </cell>
          <cell r="AS357">
            <v>0.33539999999999742</v>
          </cell>
          <cell r="AT357">
            <v>41.666600000000003</v>
          </cell>
          <cell r="AU357">
            <v>42.002000000000002</v>
          </cell>
          <cell r="AV357">
            <v>1.8585270770359968E-2</v>
          </cell>
          <cell r="AW357">
            <v>0.65789999999997251</v>
          </cell>
          <cell r="AX357">
            <v>35.399000000000001</v>
          </cell>
          <cell r="AY357">
            <v>36.05689999999997</v>
          </cell>
          <cell r="AZ357">
            <v>1.3209756787803279E-2</v>
          </cell>
          <cell r="BA357">
            <v>0.10135714285713579</v>
          </cell>
          <cell r="BB357">
            <v>7.6729000000000003</v>
          </cell>
          <cell r="BC357">
            <v>7.7742571428571363</v>
          </cell>
        </row>
        <row r="358">
          <cell r="B358">
            <v>310</v>
          </cell>
          <cell r="C358">
            <v>130</v>
          </cell>
          <cell r="D358">
            <v>1.8203290252136912E-2</v>
          </cell>
          <cell r="E358">
            <v>1.1068055555555547</v>
          </cell>
          <cell r="F358">
            <v>60.802500000000002</v>
          </cell>
          <cell r="G358">
            <v>61.909305555555555</v>
          </cell>
          <cell r="H358">
            <v>2.5355722169732836E-2</v>
          </cell>
          <cell r="I358">
            <v>1.8758999999999952</v>
          </cell>
          <cell r="J358">
            <v>73.9833</v>
          </cell>
          <cell r="K358">
            <v>75.859200000000001</v>
          </cell>
          <cell r="L358">
            <v>3.2746241421714437E-2</v>
          </cell>
          <cell r="M358">
            <v>1.8344444444444427E-2</v>
          </cell>
          <cell r="N358">
            <v>0.56020000000000003</v>
          </cell>
          <cell r="O358">
            <v>0.57854444444444442</v>
          </cell>
          <cell r="P358">
            <v>1.7354929753223572E-2</v>
          </cell>
          <cell r="Q358">
            <v>1.8883222222222191</v>
          </cell>
          <cell r="R358">
            <v>108.8061</v>
          </cell>
          <cell r="S358">
            <v>110.69442222222222</v>
          </cell>
          <cell r="T358">
            <v>3.0218559604685211E-2</v>
          </cell>
          <cell r="U358">
            <v>1.4524611111111154</v>
          </cell>
          <cell r="V358">
            <v>48.065199999999997</v>
          </cell>
          <cell r="W358">
            <v>49.51766111111111</v>
          </cell>
          <cell r="X358">
            <v>1.2640775160322502E-2</v>
          </cell>
          <cell r="Y358">
            <v>0.57958333333333478</v>
          </cell>
          <cell r="Z358">
            <v>45.850299999999997</v>
          </cell>
          <cell r="AA358">
            <v>46.429883333333329</v>
          </cell>
          <cell r="AB358">
            <v>2.1787995611846793E-2</v>
          </cell>
          <cell r="AC358">
            <v>1.0815277777777794</v>
          </cell>
          <cell r="AD358">
            <v>49.6387</v>
          </cell>
          <cell r="AE358">
            <v>50.720227777777779</v>
          </cell>
          <cell r="AF358">
            <v>1.8032970699947554E-2</v>
          </cell>
          <cell r="AG358">
            <v>0.29842222222222209</v>
          </cell>
          <cell r="AH358">
            <v>16.5487</v>
          </cell>
          <cell r="AI358">
            <v>16.847122222222222</v>
          </cell>
          <cell r="AJ358">
            <v>1.319814740776382E-2</v>
          </cell>
          <cell r="AK358">
            <v>0.2098571428571486</v>
          </cell>
          <cell r="AL358">
            <v>15.900499999999999</v>
          </cell>
          <cell r="AM358">
            <v>16.110357142857147</v>
          </cell>
          <cell r="AN358">
            <v>2.0423392639723408E-2</v>
          </cell>
          <cell r="AO358">
            <v>0.15599999999999931</v>
          </cell>
          <cell r="AP358">
            <v>7.6383000000000001</v>
          </cell>
          <cell r="AQ358">
            <v>7.7942999999999998</v>
          </cell>
          <cell r="AR358">
            <v>8.1120129792207046E-3</v>
          </cell>
          <cell r="AS358">
            <v>0.33799999999999741</v>
          </cell>
          <cell r="AT358">
            <v>41.666600000000003</v>
          </cell>
          <cell r="AU358">
            <v>42.004599999999996</v>
          </cell>
          <cell r="AV358">
            <v>1.8729342636796868E-2</v>
          </cell>
          <cell r="AW358">
            <v>0.66299999999997239</v>
          </cell>
          <cell r="AX358">
            <v>35.399000000000001</v>
          </cell>
          <cell r="AY358">
            <v>36.061999999999976</v>
          </cell>
          <cell r="AZ358">
            <v>1.3312158003212605E-2</v>
          </cell>
          <cell r="BA358">
            <v>0.10214285714285001</v>
          </cell>
          <cell r="BB358">
            <v>7.6729000000000003</v>
          </cell>
          <cell r="BC358">
            <v>7.77504285714285</v>
          </cell>
        </row>
        <row r="359">
          <cell r="B359">
            <v>311</v>
          </cell>
          <cell r="C359">
            <v>131</v>
          </cell>
          <cell r="D359">
            <v>1.8343315561768735E-2</v>
          </cell>
          <cell r="E359">
            <v>1.1153194444444436</v>
          </cell>
          <cell r="F359">
            <v>60.802500000000002</v>
          </cell>
          <cell r="G359">
            <v>61.917819444444447</v>
          </cell>
          <cell r="H359">
            <v>2.5550766186423088E-2</v>
          </cell>
          <cell r="I359">
            <v>1.8903299999999952</v>
          </cell>
          <cell r="J359">
            <v>73.9833</v>
          </cell>
          <cell r="K359">
            <v>75.873629999999991</v>
          </cell>
          <cell r="L359">
            <v>3.2998135586496856E-2</v>
          </cell>
          <cell r="M359">
            <v>1.848555555555554E-2</v>
          </cell>
          <cell r="N359">
            <v>0.56020000000000003</v>
          </cell>
          <cell r="O359">
            <v>0.57868555555555556</v>
          </cell>
          <cell r="P359">
            <v>1.7488429212863751E-2</v>
          </cell>
          <cell r="Q359">
            <v>1.9028477777777748</v>
          </cell>
          <cell r="R359">
            <v>108.8061</v>
          </cell>
          <cell r="S359">
            <v>110.70894777777778</v>
          </cell>
          <cell r="T359">
            <v>3.0451010063182786E-2</v>
          </cell>
          <cell r="U359">
            <v>1.4636338888888931</v>
          </cell>
          <cell r="V359">
            <v>48.065199999999997</v>
          </cell>
          <cell r="W359">
            <v>49.52883388888889</v>
          </cell>
          <cell r="X359">
            <v>1.2738011892324982E-2</v>
          </cell>
          <cell r="Y359">
            <v>0.58404166666666812</v>
          </cell>
          <cell r="Z359">
            <v>45.850299999999997</v>
          </cell>
          <cell r="AA359">
            <v>46.434341666666668</v>
          </cell>
          <cell r="AB359">
            <v>2.195559557809177E-2</v>
          </cell>
          <cell r="AC359">
            <v>1.089847222222224</v>
          </cell>
          <cell r="AD359">
            <v>49.6387</v>
          </cell>
          <cell r="AE359">
            <v>50.728547222222225</v>
          </cell>
          <cell r="AF359">
            <v>1.817168585917792E-2</v>
          </cell>
          <cell r="AG359">
            <v>0.30071777777777758</v>
          </cell>
          <cell r="AH359">
            <v>16.5487</v>
          </cell>
          <cell r="AI359">
            <v>16.849417777777777</v>
          </cell>
          <cell r="AJ359">
            <v>1.3299671618592773E-2</v>
          </cell>
          <cell r="AK359">
            <v>0.21147142857143436</v>
          </cell>
          <cell r="AL359">
            <v>15.900499999999999</v>
          </cell>
          <cell r="AM359">
            <v>16.111971428571433</v>
          </cell>
          <cell r="AN359">
            <v>2.0580495660028977E-2</v>
          </cell>
          <cell r="AO359">
            <v>0.15719999999999931</v>
          </cell>
          <cell r="AP359">
            <v>7.6383000000000001</v>
          </cell>
          <cell r="AQ359">
            <v>7.7954999999999997</v>
          </cell>
          <cell r="AR359">
            <v>8.1744130790608622E-3</v>
          </cell>
          <cell r="AS359">
            <v>0.3405999999999974</v>
          </cell>
          <cell r="AT359">
            <v>41.666600000000003</v>
          </cell>
          <cell r="AU359">
            <v>42.007199999999997</v>
          </cell>
          <cell r="AV359">
            <v>1.8873414503233769E-2</v>
          </cell>
          <cell r="AW359">
            <v>0.66809999999997216</v>
          </cell>
          <cell r="AX359">
            <v>35.399000000000001</v>
          </cell>
          <cell r="AY359">
            <v>36.067099999999975</v>
          </cell>
          <cell r="AZ359">
            <v>1.3414559218621934E-2</v>
          </cell>
          <cell r="BA359">
            <v>0.10292857142856425</v>
          </cell>
          <cell r="BB359">
            <v>7.6729000000000003</v>
          </cell>
          <cell r="BC359">
            <v>7.7758285714285647</v>
          </cell>
        </row>
        <row r="360">
          <cell r="B360">
            <v>312</v>
          </cell>
          <cell r="C360">
            <v>132</v>
          </cell>
          <cell r="D360">
            <v>1.8483340871400557E-2</v>
          </cell>
          <cell r="E360">
            <v>1.1238333333333326</v>
          </cell>
          <cell r="F360">
            <v>60.802500000000002</v>
          </cell>
          <cell r="G360">
            <v>61.926333333333332</v>
          </cell>
          <cell r="H360">
            <v>2.574581020311334E-2</v>
          </cell>
          <cell r="I360">
            <v>1.9047599999999951</v>
          </cell>
          <cell r="J360">
            <v>73.9833</v>
          </cell>
          <cell r="K360">
            <v>75.888059999999996</v>
          </cell>
          <cell r="L360">
            <v>3.3250029751279275E-2</v>
          </cell>
          <cell r="M360">
            <v>1.8626666666666649E-2</v>
          </cell>
          <cell r="N360">
            <v>0.56020000000000003</v>
          </cell>
          <cell r="O360">
            <v>0.57882666666666671</v>
          </cell>
          <cell r="P360">
            <v>1.7621928672503933E-2</v>
          </cell>
          <cell r="Q360">
            <v>1.9173733333333303</v>
          </cell>
          <cell r="R360">
            <v>108.8061</v>
          </cell>
          <cell r="S360">
            <v>110.72347333333333</v>
          </cell>
          <cell r="T360">
            <v>3.0683460521680365E-2</v>
          </cell>
          <cell r="U360">
            <v>1.474806666666671</v>
          </cell>
          <cell r="V360">
            <v>48.065199999999997</v>
          </cell>
          <cell r="W360">
            <v>49.54000666666667</v>
          </cell>
          <cell r="X360">
            <v>1.2835248624327463E-2</v>
          </cell>
          <cell r="Y360">
            <v>0.58850000000000147</v>
          </cell>
          <cell r="Z360">
            <v>45.850299999999997</v>
          </cell>
          <cell r="AA360">
            <v>46.438800000000001</v>
          </cell>
          <cell r="AB360">
            <v>2.2123195544336744E-2</v>
          </cell>
          <cell r="AC360">
            <v>1.0981666666666683</v>
          </cell>
          <cell r="AD360">
            <v>49.6387</v>
          </cell>
          <cell r="AE360">
            <v>50.736866666666671</v>
          </cell>
          <cell r="AF360">
            <v>1.8310401018408286E-2</v>
          </cell>
          <cell r="AG360">
            <v>0.30301333333333319</v>
          </cell>
          <cell r="AH360">
            <v>16.5487</v>
          </cell>
          <cell r="AI360">
            <v>16.851713333333333</v>
          </cell>
          <cell r="AJ360">
            <v>1.3401195829421727E-2</v>
          </cell>
          <cell r="AK360">
            <v>0.21308571428572012</v>
          </cell>
          <cell r="AL360">
            <v>15.900499999999999</v>
          </cell>
          <cell r="AM360">
            <v>16.113585714285719</v>
          </cell>
          <cell r="AN360">
            <v>2.0737598680334538E-2</v>
          </cell>
          <cell r="AO360">
            <v>0.15839999999999929</v>
          </cell>
          <cell r="AP360">
            <v>7.6383000000000001</v>
          </cell>
          <cell r="AQ360">
            <v>7.7966999999999995</v>
          </cell>
          <cell r="AR360">
            <v>8.2368131789010233E-3</v>
          </cell>
          <cell r="AS360">
            <v>0.3431999999999974</v>
          </cell>
          <cell r="AT360">
            <v>41.666600000000003</v>
          </cell>
          <cell r="AU360">
            <v>42.009799999999998</v>
          </cell>
          <cell r="AV360">
            <v>1.9017486369670666E-2</v>
          </cell>
          <cell r="AW360">
            <v>0.67319999999997193</v>
          </cell>
          <cell r="AX360">
            <v>35.399000000000001</v>
          </cell>
          <cell r="AY360">
            <v>36.072199999999974</v>
          </cell>
          <cell r="AZ360">
            <v>1.3516960434031262E-2</v>
          </cell>
          <cell r="BA360">
            <v>0.10371428571427847</v>
          </cell>
          <cell r="BB360">
            <v>7.6729000000000003</v>
          </cell>
          <cell r="BC360">
            <v>7.7766142857142784</v>
          </cell>
        </row>
        <row r="361">
          <cell r="B361">
            <v>313</v>
          </cell>
          <cell r="C361">
            <v>133</v>
          </cell>
          <cell r="D361">
            <v>1.8623366181032379E-2</v>
          </cell>
          <cell r="E361">
            <v>1.1323472222222213</v>
          </cell>
          <cell r="F361">
            <v>60.802500000000002</v>
          </cell>
          <cell r="G361">
            <v>61.934847222222224</v>
          </cell>
          <cell r="H361">
            <v>2.5940854219803595E-2</v>
          </cell>
          <cell r="I361">
            <v>1.9191899999999951</v>
          </cell>
          <cell r="J361">
            <v>73.9833</v>
          </cell>
          <cell r="K361">
            <v>75.90249</v>
          </cell>
          <cell r="L361">
            <v>3.3501923916061688E-2</v>
          </cell>
          <cell r="M361">
            <v>1.8767777777777762E-2</v>
          </cell>
          <cell r="N361">
            <v>0.56020000000000003</v>
          </cell>
          <cell r="O361">
            <v>0.57896777777777775</v>
          </cell>
          <cell r="P361">
            <v>1.7755428132144115E-2</v>
          </cell>
          <cell r="Q361">
            <v>1.9318988888888857</v>
          </cell>
          <cell r="R361">
            <v>108.8061</v>
          </cell>
          <cell r="S361">
            <v>110.73799888888888</v>
          </cell>
          <cell r="T361">
            <v>3.0915910980177947E-2</v>
          </cell>
          <cell r="U361">
            <v>1.4859794444444492</v>
          </cell>
          <cell r="V361">
            <v>48.065199999999997</v>
          </cell>
          <cell r="W361">
            <v>49.551179444444443</v>
          </cell>
          <cell r="X361">
            <v>1.2932485356329943E-2</v>
          </cell>
          <cell r="Y361">
            <v>0.59295833333333481</v>
          </cell>
          <cell r="Z361">
            <v>45.850299999999997</v>
          </cell>
          <cell r="AA361">
            <v>46.443258333333333</v>
          </cell>
          <cell r="AB361">
            <v>2.2290795510581718E-2</v>
          </cell>
          <cell r="AC361">
            <v>1.1064861111111128</v>
          </cell>
          <cell r="AD361">
            <v>49.6387</v>
          </cell>
          <cell r="AE361">
            <v>50.74518611111111</v>
          </cell>
          <cell r="AF361">
            <v>1.8449116177638648E-2</v>
          </cell>
          <cell r="AG361">
            <v>0.30530888888888874</v>
          </cell>
          <cell r="AH361">
            <v>16.5487</v>
          </cell>
          <cell r="AI361">
            <v>16.854008888888888</v>
          </cell>
          <cell r="AJ361">
            <v>1.3502720040250677E-2</v>
          </cell>
          <cell r="AK361">
            <v>0.21470000000000589</v>
          </cell>
          <cell r="AL361">
            <v>15.900499999999999</v>
          </cell>
          <cell r="AM361">
            <v>16.115200000000005</v>
          </cell>
          <cell r="AN361">
            <v>2.0894701700640107E-2</v>
          </cell>
          <cell r="AO361">
            <v>0.1595999999999993</v>
          </cell>
          <cell r="AP361">
            <v>7.6383000000000001</v>
          </cell>
          <cell r="AQ361">
            <v>7.7978999999999994</v>
          </cell>
          <cell r="AR361">
            <v>8.2992132787411826E-3</v>
          </cell>
          <cell r="AS361">
            <v>0.34579999999999733</v>
          </cell>
          <cell r="AT361">
            <v>41.666600000000003</v>
          </cell>
          <cell r="AU361">
            <v>42.0124</v>
          </cell>
          <cell r="AV361">
            <v>1.9161558236107566E-2</v>
          </cell>
          <cell r="AW361">
            <v>0.6782999999999717</v>
          </cell>
          <cell r="AX361">
            <v>35.399000000000001</v>
          </cell>
          <cell r="AY361">
            <v>36.077299999999973</v>
          </cell>
          <cell r="AZ361">
            <v>1.361936164944059E-2</v>
          </cell>
          <cell r="BA361">
            <v>0.10449999999999271</v>
          </cell>
          <cell r="BB361">
            <v>7.6729000000000003</v>
          </cell>
          <cell r="BC361">
            <v>7.777399999999993</v>
          </cell>
        </row>
        <row r="362">
          <cell r="B362">
            <v>314</v>
          </cell>
          <cell r="C362">
            <v>134</v>
          </cell>
          <cell r="D362">
            <v>1.8763391490664201E-2</v>
          </cell>
          <cell r="E362">
            <v>1.1408611111111102</v>
          </cell>
          <cell r="F362">
            <v>60.802500000000002</v>
          </cell>
          <cell r="G362">
            <v>61.943361111111109</v>
          </cell>
          <cell r="H362">
            <v>2.6135898236493846E-2</v>
          </cell>
          <cell r="I362">
            <v>1.933619999999995</v>
          </cell>
          <cell r="J362">
            <v>73.9833</v>
          </cell>
          <cell r="K362">
            <v>75.91691999999999</v>
          </cell>
          <cell r="L362">
            <v>3.3753818080844107E-2</v>
          </cell>
          <cell r="M362">
            <v>1.8908888888888874E-2</v>
          </cell>
          <cell r="N362">
            <v>0.56020000000000003</v>
          </cell>
          <cell r="O362">
            <v>0.5791088888888889</v>
          </cell>
          <cell r="P362">
            <v>1.7888927591784298E-2</v>
          </cell>
          <cell r="Q362">
            <v>1.9464244444444414</v>
          </cell>
          <cell r="R362">
            <v>108.8061</v>
          </cell>
          <cell r="S362">
            <v>110.75252444444445</v>
          </cell>
          <cell r="T362">
            <v>3.1148361438675526E-2</v>
          </cell>
          <cell r="U362">
            <v>1.4971522222222269</v>
          </cell>
          <cell r="V362">
            <v>48.065199999999997</v>
          </cell>
          <cell r="W362">
            <v>49.562352222222223</v>
          </cell>
          <cell r="X362">
            <v>1.3029722088332423E-2</v>
          </cell>
          <cell r="Y362">
            <v>0.59741666666666815</v>
          </cell>
          <cell r="Z362">
            <v>45.850299999999997</v>
          </cell>
          <cell r="AA362">
            <v>46.447716666666665</v>
          </cell>
          <cell r="AB362">
            <v>2.2458395476826695E-2</v>
          </cell>
          <cell r="AC362">
            <v>1.1148055555555572</v>
          </cell>
          <cell r="AD362">
            <v>49.6387</v>
          </cell>
          <cell r="AE362">
            <v>50.753505555555556</v>
          </cell>
          <cell r="AF362">
            <v>1.8587831336869018E-2</v>
          </cell>
          <cell r="AG362">
            <v>0.30760444444444429</v>
          </cell>
          <cell r="AH362">
            <v>16.5487</v>
          </cell>
          <cell r="AI362">
            <v>16.856304444444444</v>
          </cell>
          <cell r="AJ362">
            <v>1.3604244251079631E-2</v>
          </cell>
          <cell r="AK362">
            <v>0.21631428571429165</v>
          </cell>
          <cell r="AL362">
            <v>15.900499999999999</v>
          </cell>
          <cell r="AM362">
            <v>16.116814285714291</v>
          </cell>
          <cell r="AN362">
            <v>2.1051804720945668E-2</v>
          </cell>
          <cell r="AO362">
            <v>0.1607999999999993</v>
          </cell>
          <cell r="AP362">
            <v>7.6383000000000001</v>
          </cell>
          <cell r="AQ362">
            <v>7.7990999999999993</v>
          </cell>
          <cell r="AR362">
            <v>8.361613378581342E-3</v>
          </cell>
          <cell r="AS362">
            <v>0.34839999999999732</v>
          </cell>
          <cell r="AT362">
            <v>41.666600000000003</v>
          </cell>
          <cell r="AU362">
            <v>42.015000000000001</v>
          </cell>
          <cell r="AV362">
            <v>1.9305630102544467E-2</v>
          </cell>
          <cell r="AW362">
            <v>0.68339999999997147</v>
          </cell>
          <cell r="AX362">
            <v>35.399000000000001</v>
          </cell>
          <cell r="AY362">
            <v>36.082399999999971</v>
          </cell>
          <cell r="AZ362">
            <v>1.3721762864849916E-2</v>
          </cell>
          <cell r="BA362">
            <v>0.10528571428570695</v>
          </cell>
          <cell r="BB362">
            <v>7.6729000000000003</v>
          </cell>
          <cell r="BC362">
            <v>7.7781857142857076</v>
          </cell>
        </row>
        <row r="363">
          <cell r="B363">
            <v>315</v>
          </cell>
          <cell r="C363">
            <v>135</v>
          </cell>
          <cell r="D363">
            <v>1.8903416800296027E-2</v>
          </cell>
          <cell r="E363">
            <v>1.1493749999999991</v>
          </cell>
          <cell r="F363">
            <v>60.802500000000002</v>
          </cell>
          <cell r="G363">
            <v>61.951875000000001</v>
          </cell>
          <cell r="H363">
            <v>2.6330942253184098E-2</v>
          </cell>
          <cell r="I363">
            <v>1.948049999999995</v>
          </cell>
          <cell r="J363">
            <v>73.9833</v>
          </cell>
          <cell r="K363">
            <v>75.931349999999995</v>
          </cell>
          <cell r="L363">
            <v>3.4005712245626533E-2</v>
          </cell>
          <cell r="M363">
            <v>1.9049999999999984E-2</v>
          </cell>
          <cell r="N363">
            <v>0.56020000000000003</v>
          </cell>
          <cell r="O363">
            <v>0.57925000000000004</v>
          </cell>
          <cell r="P363">
            <v>1.8022427051424476E-2</v>
          </cell>
          <cell r="Q363">
            <v>1.9609499999999969</v>
          </cell>
          <cell r="R363">
            <v>108.8061</v>
          </cell>
          <cell r="S363">
            <v>110.76705</v>
          </cell>
          <cell r="T363">
            <v>3.1380811897173108E-2</v>
          </cell>
          <cell r="U363">
            <v>1.5083250000000046</v>
          </cell>
          <cell r="V363">
            <v>48.065199999999997</v>
          </cell>
          <cell r="W363">
            <v>49.573525000000004</v>
          </cell>
          <cell r="X363">
            <v>1.3126958820334905E-2</v>
          </cell>
          <cell r="Y363">
            <v>0.60187500000000149</v>
          </cell>
          <cell r="Z363">
            <v>45.850299999999997</v>
          </cell>
          <cell r="AA363">
            <v>46.452174999999997</v>
          </cell>
          <cell r="AB363">
            <v>2.2625995443071669E-2</v>
          </cell>
          <cell r="AC363">
            <v>1.1231250000000017</v>
          </cell>
          <cell r="AD363">
            <v>49.6387</v>
          </cell>
          <cell r="AE363">
            <v>50.761825000000002</v>
          </cell>
          <cell r="AF363">
            <v>1.872654649609938E-2</v>
          </cell>
          <cell r="AG363">
            <v>0.30989999999999984</v>
          </cell>
          <cell r="AH363">
            <v>16.5487</v>
          </cell>
          <cell r="AI363">
            <v>16.858599999999999</v>
          </cell>
          <cell r="AJ363">
            <v>1.3705768461908584E-2</v>
          </cell>
          <cell r="AK363">
            <v>0.21792857142857741</v>
          </cell>
          <cell r="AL363">
            <v>15.900499999999999</v>
          </cell>
          <cell r="AM363">
            <v>16.118428571428577</v>
          </cell>
          <cell r="AN363">
            <v>2.1208907741251233E-2</v>
          </cell>
          <cell r="AO363">
            <v>0.16199999999999928</v>
          </cell>
          <cell r="AP363">
            <v>7.6383000000000001</v>
          </cell>
          <cell r="AQ363">
            <v>7.8002999999999991</v>
          </cell>
          <cell r="AR363">
            <v>8.4240134784215014E-3</v>
          </cell>
          <cell r="AS363">
            <v>0.35099999999999731</v>
          </cell>
          <cell r="AT363">
            <v>41.666600000000003</v>
          </cell>
          <cell r="AU363">
            <v>42.017600000000002</v>
          </cell>
          <cell r="AV363">
            <v>1.9449701968981364E-2</v>
          </cell>
          <cell r="AW363">
            <v>0.68849999999997125</v>
          </cell>
          <cell r="AX363">
            <v>35.399000000000001</v>
          </cell>
          <cell r="AY363">
            <v>36.08749999999997</v>
          </cell>
          <cell r="AZ363">
            <v>1.3824164080259245E-2</v>
          </cell>
          <cell r="BA363">
            <v>0.10607142857142117</v>
          </cell>
          <cell r="BB363">
            <v>7.6729000000000003</v>
          </cell>
          <cell r="BC363">
            <v>7.7789714285714213</v>
          </cell>
        </row>
        <row r="364">
          <cell r="B364">
            <v>316</v>
          </cell>
          <cell r="C364">
            <v>136</v>
          </cell>
          <cell r="D364">
            <v>1.9043442109927849E-2</v>
          </cell>
          <cell r="E364">
            <v>1.1578888888888881</v>
          </cell>
          <cell r="F364">
            <v>60.802500000000002</v>
          </cell>
          <cell r="G364">
            <v>61.960388888888893</v>
          </cell>
          <cell r="H364">
            <v>2.652598626987435E-2</v>
          </cell>
          <cell r="I364">
            <v>1.9624799999999949</v>
          </cell>
          <cell r="J364">
            <v>73.9833</v>
          </cell>
          <cell r="K364">
            <v>75.945779999999999</v>
          </cell>
          <cell r="L364">
            <v>3.4257606410408946E-2</v>
          </cell>
          <cell r="M364">
            <v>1.9191111111111096E-2</v>
          </cell>
          <cell r="N364">
            <v>0.56020000000000003</v>
          </cell>
          <cell r="O364">
            <v>0.57939111111111108</v>
          </cell>
          <cell r="P364">
            <v>1.8155926511064659E-2</v>
          </cell>
          <cell r="Q364">
            <v>1.9754755555555523</v>
          </cell>
          <cell r="R364">
            <v>108.8061</v>
          </cell>
          <cell r="S364">
            <v>110.78157555555555</v>
          </cell>
          <cell r="T364">
            <v>3.1613262355670677E-2</v>
          </cell>
          <cell r="U364">
            <v>1.5194977777777825</v>
          </cell>
          <cell r="V364">
            <v>48.065199999999997</v>
          </cell>
          <cell r="W364">
            <v>49.584697777777777</v>
          </cell>
          <cell r="X364">
            <v>1.3224195552337385E-2</v>
          </cell>
          <cell r="Y364">
            <v>0.60633333333333483</v>
          </cell>
          <cell r="Z364">
            <v>45.850299999999997</v>
          </cell>
          <cell r="AA364">
            <v>46.456633333333329</v>
          </cell>
          <cell r="AB364">
            <v>2.2793595409316643E-2</v>
          </cell>
          <cell r="AC364">
            <v>1.1314444444444463</v>
          </cell>
          <cell r="AD364">
            <v>49.6387</v>
          </cell>
          <cell r="AE364">
            <v>50.770144444444448</v>
          </cell>
          <cell r="AF364">
            <v>1.8865261655329747E-2</v>
          </cell>
          <cell r="AG364">
            <v>0.31219555555555539</v>
          </cell>
          <cell r="AH364">
            <v>16.5487</v>
          </cell>
          <cell r="AI364">
            <v>16.860895555555555</v>
          </cell>
          <cell r="AJ364">
            <v>1.3807292672737535E-2</v>
          </cell>
          <cell r="AK364">
            <v>0.21954285714286317</v>
          </cell>
          <cell r="AL364">
            <v>15.900499999999999</v>
          </cell>
          <cell r="AM364">
            <v>16.120042857142863</v>
          </cell>
          <cell r="AN364">
            <v>2.1366010761556798E-2</v>
          </cell>
          <cell r="AO364">
            <v>0.16319999999999929</v>
          </cell>
          <cell r="AP364">
            <v>7.6383000000000001</v>
          </cell>
          <cell r="AQ364">
            <v>7.801499999999999</v>
          </cell>
          <cell r="AR364">
            <v>8.486413578261659E-3</v>
          </cell>
          <cell r="AS364">
            <v>0.35359999999999731</v>
          </cell>
          <cell r="AT364">
            <v>41.666600000000003</v>
          </cell>
          <cell r="AU364">
            <v>42.020200000000003</v>
          </cell>
          <cell r="AV364">
            <v>1.9593773835418264E-2</v>
          </cell>
          <cell r="AW364">
            <v>0.69359999999997102</v>
          </cell>
          <cell r="AX364">
            <v>35.399000000000001</v>
          </cell>
          <cell r="AY364">
            <v>36.092599999999969</v>
          </cell>
          <cell r="AZ364">
            <v>1.3926565295668573E-2</v>
          </cell>
          <cell r="BA364">
            <v>0.10685714285713541</v>
          </cell>
          <cell r="BB364">
            <v>7.6729000000000003</v>
          </cell>
          <cell r="BC364">
            <v>7.7797571428571359</v>
          </cell>
        </row>
        <row r="365">
          <cell r="B365">
            <v>317</v>
          </cell>
          <cell r="C365">
            <v>137</v>
          </cell>
          <cell r="D365">
            <v>1.9183467419559671E-2</v>
          </cell>
          <cell r="E365">
            <v>1.166402777777777</v>
          </cell>
          <cell r="F365">
            <v>60.802500000000002</v>
          </cell>
          <cell r="G365">
            <v>61.968902777777778</v>
          </cell>
          <cell r="H365">
            <v>2.6721030286564605E-2</v>
          </cell>
          <cell r="I365">
            <v>1.9769099999999948</v>
          </cell>
          <cell r="J365">
            <v>73.9833</v>
          </cell>
          <cell r="K365">
            <v>75.960209999999989</v>
          </cell>
          <cell r="L365">
            <v>3.4509500575191365E-2</v>
          </cell>
          <cell r="M365">
            <v>1.9332222222222206E-2</v>
          </cell>
          <cell r="N365">
            <v>0.56020000000000003</v>
          </cell>
          <cell r="O365">
            <v>0.57953222222222223</v>
          </cell>
          <cell r="P365">
            <v>1.8289425970704841E-2</v>
          </cell>
          <cell r="Q365">
            <v>1.990001111111108</v>
          </cell>
          <cell r="R365">
            <v>108.8061</v>
          </cell>
          <cell r="S365">
            <v>110.79610111111111</v>
          </cell>
          <cell r="T365">
            <v>3.1845712814168259E-2</v>
          </cell>
          <cell r="U365">
            <v>1.5306705555555602</v>
          </cell>
          <cell r="V365">
            <v>48.065199999999997</v>
          </cell>
          <cell r="W365">
            <v>49.595870555555557</v>
          </cell>
          <cell r="X365">
            <v>1.3321432284339867E-2</v>
          </cell>
          <cell r="Y365">
            <v>0.61079166666666818</v>
          </cell>
          <cell r="Z365">
            <v>45.850299999999997</v>
          </cell>
          <cell r="AA365">
            <v>46.461091666666668</v>
          </cell>
          <cell r="AB365">
            <v>2.296119537556162E-2</v>
          </cell>
          <cell r="AC365">
            <v>1.1397638888888906</v>
          </cell>
          <cell r="AD365">
            <v>49.6387</v>
          </cell>
          <cell r="AE365">
            <v>50.778463888888894</v>
          </cell>
          <cell r="AF365">
            <v>1.9003976814560116E-2</v>
          </cell>
          <cell r="AG365">
            <v>0.31449111111111094</v>
          </cell>
          <cell r="AH365">
            <v>16.5487</v>
          </cell>
          <cell r="AI365">
            <v>16.86319111111111</v>
          </cell>
          <cell r="AJ365">
            <v>1.3908816883566488E-2</v>
          </cell>
          <cell r="AK365">
            <v>0.22115714285714891</v>
          </cell>
          <cell r="AL365">
            <v>15.900499999999999</v>
          </cell>
          <cell r="AM365">
            <v>16.121657142857149</v>
          </cell>
          <cell r="AN365">
            <v>2.1523113781862363E-2</v>
          </cell>
          <cell r="AO365">
            <v>0.16439999999999927</v>
          </cell>
          <cell r="AP365">
            <v>7.6383000000000001</v>
          </cell>
          <cell r="AQ365">
            <v>7.8026999999999997</v>
          </cell>
          <cell r="AR365">
            <v>8.5488136781018183E-3</v>
          </cell>
          <cell r="AS365">
            <v>0.35619999999999724</v>
          </cell>
          <cell r="AT365">
            <v>41.666600000000003</v>
          </cell>
          <cell r="AU365">
            <v>42.022799999999997</v>
          </cell>
          <cell r="AV365">
            <v>1.9737845701855161E-2</v>
          </cell>
          <cell r="AW365">
            <v>0.6986999999999709</v>
          </cell>
          <cell r="AX365">
            <v>35.399000000000001</v>
          </cell>
          <cell r="AY365">
            <v>36.097699999999975</v>
          </cell>
          <cell r="AZ365">
            <v>1.4028966511077901E-2</v>
          </cell>
          <cell r="BA365">
            <v>0.10764285714284963</v>
          </cell>
          <cell r="BB365">
            <v>7.6729000000000003</v>
          </cell>
          <cell r="BC365">
            <v>7.7805428571428497</v>
          </cell>
        </row>
        <row r="366">
          <cell r="B366">
            <v>318</v>
          </cell>
          <cell r="C366">
            <v>138</v>
          </cell>
          <cell r="D366">
            <v>1.932349272919149E-2</v>
          </cell>
          <cell r="E366">
            <v>1.1749166666666657</v>
          </cell>
          <cell r="F366">
            <v>60.802500000000002</v>
          </cell>
          <cell r="G366">
            <v>61.97741666666667</v>
          </cell>
          <cell r="H366">
            <v>2.6916074303254857E-2</v>
          </cell>
          <cell r="I366">
            <v>1.9913399999999948</v>
          </cell>
          <cell r="J366">
            <v>73.9833</v>
          </cell>
          <cell r="K366">
            <v>75.974639999999994</v>
          </cell>
          <cell r="L366">
            <v>3.4761394739973785E-2</v>
          </cell>
          <cell r="M366">
            <v>1.9473333333333315E-2</v>
          </cell>
          <cell r="N366">
            <v>0.56020000000000003</v>
          </cell>
          <cell r="O366">
            <v>0.57967333333333337</v>
          </cell>
          <cell r="P366">
            <v>1.8422925430345023E-2</v>
          </cell>
          <cell r="Q366">
            <v>2.0045266666666635</v>
          </cell>
          <cell r="R366">
            <v>108.8061</v>
          </cell>
          <cell r="S366">
            <v>110.81062666666666</v>
          </cell>
          <cell r="T366">
            <v>3.2078163272665841E-2</v>
          </cell>
          <cell r="U366">
            <v>1.5418433333333379</v>
          </cell>
          <cell r="V366">
            <v>48.065199999999997</v>
          </cell>
          <cell r="W366">
            <v>49.607043333333337</v>
          </cell>
          <cell r="X366">
            <v>1.3418669016342349E-2</v>
          </cell>
          <cell r="Y366">
            <v>0.61525000000000152</v>
          </cell>
          <cell r="Z366">
            <v>45.850299999999997</v>
          </cell>
          <cell r="AA366">
            <v>46.46555</v>
          </cell>
          <cell r="AB366">
            <v>2.3128795341806594E-2</v>
          </cell>
          <cell r="AC366">
            <v>1.1480833333333351</v>
          </cell>
          <cell r="AD366">
            <v>49.6387</v>
          </cell>
          <cell r="AE366">
            <v>50.786783333333332</v>
          </cell>
          <cell r="AF366">
            <v>1.9142691973790479E-2</v>
          </cell>
          <cell r="AG366">
            <v>0.31678666666666649</v>
          </cell>
          <cell r="AH366">
            <v>16.5487</v>
          </cell>
          <cell r="AI366">
            <v>16.865486666666666</v>
          </cell>
          <cell r="AJ366">
            <v>1.401034109439544E-2</v>
          </cell>
          <cell r="AK366">
            <v>0.22277142857143467</v>
          </cell>
          <cell r="AL366">
            <v>15.900499999999999</v>
          </cell>
          <cell r="AM366">
            <v>16.123271428571435</v>
          </cell>
          <cell r="AN366">
            <v>2.1680216802167928E-2</v>
          </cell>
          <cell r="AO366">
            <v>0.16559999999999928</v>
          </cell>
          <cell r="AP366">
            <v>7.6383000000000001</v>
          </cell>
          <cell r="AQ366">
            <v>7.8038999999999996</v>
          </cell>
          <cell r="AR366">
            <v>8.6112137779419777E-3</v>
          </cell>
          <cell r="AS366">
            <v>0.35879999999999723</v>
          </cell>
          <cell r="AT366">
            <v>41.666600000000003</v>
          </cell>
          <cell r="AU366">
            <v>42.025399999999998</v>
          </cell>
          <cell r="AV366">
            <v>1.9881917568292058E-2</v>
          </cell>
          <cell r="AW366">
            <v>0.70379999999997067</v>
          </cell>
          <cell r="AX366">
            <v>35.399000000000001</v>
          </cell>
          <cell r="AY366">
            <v>36.102799999999974</v>
          </cell>
          <cell r="AZ366">
            <v>1.4131367726487227E-2</v>
          </cell>
          <cell r="BA366">
            <v>0.10842857142856387</v>
          </cell>
          <cell r="BB366">
            <v>7.6729000000000003</v>
          </cell>
          <cell r="BC366">
            <v>7.7813285714285643</v>
          </cell>
        </row>
        <row r="367">
          <cell r="B367">
            <v>319</v>
          </cell>
          <cell r="C367">
            <v>139</v>
          </cell>
          <cell r="D367">
            <v>1.9463518038823315E-2</v>
          </cell>
          <cell r="E367">
            <v>1.1834305555555547</v>
          </cell>
          <cell r="F367">
            <v>60.802500000000002</v>
          </cell>
          <cell r="G367">
            <v>61.985930555555555</v>
          </cell>
          <cell r="H367">
            <v>2.7111118319945109E-2</v>
          </cell>
          <cell r="I367">
            <v>2.0057699999999947</v>
          </cell>
          <cell r="J367">
            <v>73.9833</v>
          </cell>
          <cell r="K367">
            <v>75.989069999999998</v>
          </cell>
          <cell r="L367">
            <v>3.5013288904756204E-2</v>
          </cell>
          <cell r="M367">
            <v>1.9614444444444427E-2</v>
          </cell>
          <cell r="N367">
            <v>0.56020000000000003</v>
          </cell>
          <cell r="O367">
            <v>0.57981444444444441</v>
          </cell>
          <cell r="P367">
            <v>1.8556424889985202E-2</v>
          </cell>
          <cell r="Q367">
            <v>2.0190522222222191</v>
          </cell>
          <cell r="R367">
            <v>108.8061</v>
          </cell>
          <cell r="S367">
            <v>110.82515222222221</v>
          </cell>
          <cell r="T367">
            <v>3.2310613731163416E-2</v>
          </cell>
          <cell r="U367">
            <v>1.5530161111111158</v>
          </cell>
          <cell r="V367">
            <v>48.065199999999997</v>
          </cell>
          <cell r="W367">
            <v>49.61821611111111</v>
          </cell>
          <cell r="X367">
            <v>1.3515905748344827E-2</v>
          </cell>
          <cell r="Y367">
            <v>0.61970833333333486</v>
          </cell>
          <cell r="Z367">
            <v>45.850299999999997</v>
          </cell>
          <cell r="AA367">
            <v>46.470008333333332</v>
          </cell>
          <cell r="AB367">
            <v>2.3296395308051571E-2</v>
          </cell>
          <cell r="AC367">
            <v>1.1564027777777794</v>
          </cell>
          <cell r="AD367">
            <v>49.6387</v>
          </cell>
          <cell r="AE367">
            <v>50.795102777777778</v>
          </cell>
          <cell r="AF367">
            <v>1.9281407133020845E-2</v>
          </cell>
          <cell r="AG367">
            <v>0.31908222222222205</v>
          </cell>
          <cell r="AH367">
            <v>16.5487</v>
          </cell>
          <cell r="AI367">
            <v>16.867782222222221</v>
          </cell>
          <cell r="AJ367">
            <v>1.4111865305224392E-2</v>
          </cell>
          <cell r="AK367">
            <v>0.22438571428572043</v>
          </cell>
          <cell r="AL367">
            <v>15.900499999999999</v>
          </cell>
          <cell r="AM367">
            <v>16.124885714285721</v>
          </cell>
          <cell r="AN367">
            <v>2.1837319822473493E-2</v>
          </cell>
          <cell r="AO367">
            <v>0.16679999999999925</v>
          </cell>
          <cell r="AP367">
            <v>7.6383000000000001</v>
          </cell>
          <cell r="AQ367">
            <v>7.8050999999999995</v>
          </cell>
          <cell r="AR367">
            <v>8.6736138777821388E-3</v>
          </cell>
          <cell r="AS367">
            <v>0.36139999999999728</v>
          </cell>
          <cell r="AT367">
            <v>41.666600000000003</v>
          </cell>
          <cell r="AU367">
            <v>42.027999999999999</v>
          </cell>
          <cell r="AV367">
            <v>2.0025989434728962E-2</v>
          </cell>
          <cell r="AW367">
            <v>0.70889999999997044</v>
          </cell>
          <cell r="AX367">
            <v>35.399000000000001</v>
          </cell>
          <cell r="AY367">
            <v>36.107899999999972</v>
          </cell>
          <cell r="AZ367">
            <v>1.4233768941896556E-2</v>
          </cell>
          <cell r="BA367">
            <v>0.10921428571427809</v>
          </cell>
          <cell r="BB367">
            <v>7.6729000000000003</v>
          </cell>
          <cell r="BC367">
            <v>7.782114285714278</v>
          </cell>
        </row>
        <row r="368">
          <cell r="B368">
            <v>320</v>
          </cell>
          <cell r="C368">
            <v>140</v>
          </cell>
          <cell r="D368">
            <v>1.9603543348455137E-2</v>
          </cell>
          <cell r="E368">
            <v>1.1919444444444436</v>
          </cell>
          <cell r="F368">
            <v>60.802500000000002</v>
          </cell>
          <cell r="G368">
            <v>61.994444444444447</v>
          </cell>
          <cell r="H368">
            <v>2.730616233663536E-2</v>
          </cell>
          <cell r="I368">
            <v>2.0201999999999947</v>
          </cell>
          <cell r="J368">
            <v>73.9833</v>
          </cell>
          <cell r="K368">
            <v>76.003499999999988</v>
          </cell>
          <cell r="L368">
            <v>3.5265183069538623E-2</v>
          </cell>
          <cell r="M368">
            <v>1.975555555555554E-2</v>
          </cell>
          <cell r="N368">
            <v>0.56020000000000003</v>
          </cell>
          <cell r="O368">
            <v>0.57995555555555556</v>
          </cell>
          <cell r="P368">
            <v>1.8689924349625384E-2</v>
          </cell>
          <cell r="Q368">
            <v>2.0335777777777744</v>
          </cell>
          <cell r="R368">
            <v>108.8061</v>
          </cell>
          <cell r="S368">
            <v>110.83967777777778</v>
          </cell>
          <cell r="T368">
            <v>3.2543064189660999E-2</v>
          </cell>
          <cell r="U368">
            <v>1.5641888888888937</v>
          </cell>
          <cell r="V368">
            <v>48.065199999999997</v>
          </cell>
          <cell r="W368">
            <v>49.62938888888889</v>
          </cell>
          <cell r="X368">
            <v>1.3613142480347309E-2</v>
          </cell>
          <cell r="Y368">
            <v>0.6241666666666682</v>
          </cell>
          <cell r="Z368">
            <v>45.850299999999997</v>
          </cell>
          <cell r="AA368">
            <v>46.474466666666665</v>
          </cell>
          <cell r="AB368">
            <v>2.3463995274296545E-2</v>
          </cell>
          <cell r="AC368">
            <v>1.164722222222224</v>
          </cell>
          <cell r="AD368">
            <v>49.6387</v>
          </cell>
          <cell r="AE368">
            <v>50.803422222222224</v>
          </cell>
          <cell r="AF368">
            <v>1.9420122292251211E-2</v>
          </cell>
          <cell r="AG368">
            <v>0.3213777777777776</v>
          </cell>
          <cell r="AH368">
            <v>16.5487</v>
          </cell>
          <cell r="AI368">
            <v>16.870077777777777</v>
          </cell>
          <cell r="AJ368">
            <v>1.4213389516053346E-2</v>
          </cell>
          <cell r="AK368">
            <v>0.2260000000000062</v>
          </cell>
          <cell r="AL368">
            <v>15.900499999999999</v>
          </cell>
          <cell r="AM368">
            <v>16.126500000000007</v>
          </cell>
          <cell r="AN368">
            <v>2.1994422842779058E-2</v>
          </cell>
          <cell r="AO368">
            <v>0.16799999999999926</v>
          </cell>
          <cell r="AP368">
            <v>7.6383000000000001</v>
          </cell>
          <cell r="AQ368">
            <v>7.8062999999999994</v>
          </cell>
          <cell r="AR368">
            <v>8.7360139776222964E-3</v>
          </cell>
          <cell r="AS368">
            <v>0.36399999999999721</v>
          </cell>
          <cell r="AT368">
            <v>41.666600000000003</v>
          </cell>
          <cell r="AU368">
            <v>42.0306</v>
          </cell>
          <cell r="AV368">
            <v>2.0170061301165859E-2</v>
          </cell>
          <cell r="AW368">
            <v>0.71399999999997021</v>
          </cell>
          <cell r="AX368">
            <v>35.399000000000001</v>
          </cell>
          <cell r="AY368">
            <v>36.112999999999971</v>
          </cell>
          <cell r="AZ368">
            <v>1.4336170157305884E-2</v>
          </cell>
          <cell r="BA368">
            <v>0.10999999999999233</v>
          </cell>
          <cell r="BB368">
            <v>7.6729000000000003</v>
          </cell>
          <cell r="BC368">
            <v>7.7828999999999926</v>
          </cell>
        </row>
        <row r="369">
          <cell r="B369">
            <v>321</v>
          </cell>
          <cell r="C369">
            <v>141</v>
          </cell>
          <cell r="D369">
            <v>1.9743568658086959E-2</v>
          </cell>
          <cell r="E369">
            <v>1.2004583333333325</v>
          </cell>
          <cell r="F369">
            <v>60.802500000000002</v>
          </cell>
          <cell r="G369">
            <v>62.002958333333332</v>
          </cell>
          <cell r="H369">
            <v>2.7501206353325616E-2</v>
          </cell>
          <cell r="I369">
            <v>2.0346299999999946</v>
          </cell>
          <cell r="J369">
            <v>73.9833</v>
          </cell>
          <cell r="K369">
            <v>76.017929999999993</v>
          </cell>
          <cell r="L369">
            <v>3.5517077234321036E-2</v>
          </cell>
          <cell r="M369">
            <v>1.9896666666666649E-2</v>
          </cell>
          <cell r="N369">
            <v>0.56020000000000003</v>
          </cell>
          <cell r="O369">
            <v>0.5800966666666667</v>
          </cell>
          <cell r="P369">
            <v>1.8823423809265567E-2</v>
          </cell>
          <cell r="Q369">
            <v>2.0481033333333301</v>
          </cell>
          <cell r="R369">
            <v>108.8061</v>
          </cell>
          <cell r="S369">
            <v>110.85420333333333</v>
          </cell>
          <cell r="T369">
            <v>3.2775514648158574E-2</v>
          </cell>
          <cell r="U369">
            <v>1.5753616666666717</v>
          </cell>
          <cell r="V369">
            <v>48.065199999999997</v>
          </cell>
          <cell r="W369">
            <v>49.64056166666667</v>
          </cell>
          <cell r="X369">
            <v>1.371037921234979E-2</v>
          </cell>
          <cell r="Y369">
            <v>0.62862500000000154</v>
          </cell>
          <cell r="Z369">
            <v>45.850299999999997</v>
          </cell>
          <cell r="AA369">
            <v>46.478924999999997</v>
          </cell>
          <cell r="AB369">
            <v>2.3631595240541526E-2</v>
          </cell>
          <cell r="AC369">
            <v>1.1730416666666685</v>
          </cell>
          <cell r="AD369">
            <v>49.6387</v>
          </cell>
          <cell r="AE369">
            <v>50.81174166666667</v>
          </cell>
          <cell r="AF369">
            <v>1.9558837451481577E-2</v>
          </cell>
          <cell r="AG369">
            <v>0.3236733333333332</v>
          </cell>
          <cell r="AH369">
            <v>16.5487</v>
          </cell>
          <cell r="AI369">
            <v>16.872373333333332</v>
          </cell>
          <cell r="AJ369">
            <v>1.4314913726882298E-2</v>
          </cell>
          <cell r="AK369">
            <v>0.22761428571429196</v>
          </cell>
          <cell r="AL369">
            <v>15.900499999999999</v>
          </cell>
          <cell r="AM369">
            <v>16.12811428571429</v>
          </cell>
          <cell r="AN369">
            <v>2.2151525863084619E-2</v>
          </cell>
          <cell r="AO369">
            <v>0.16919999999999927</v>
          </cell>
          <cell r="AP369">
            <v>7.6383000000000001</v>
          </cell>
          <cell r="AQ369">
            <v>7.8074999999999992</v>
          </cell>
          <cell r="AR369">
            <v>8.7984140774624558E-3</v>
          </cell>
          <cell r="AS369">
            <v>0.36659999999999715</v>
          </cell>
          <cell r="AT369">
            <v>41.666600000000003</v>
          </cell>
          <cell r="AU369">
            <v>42.033200000000001</v>
          </cell>
          <cell r="AV369">
            <v>2.0314133167602756E-2</v>
          </cell>
          <cell r="AW369">
            <v>0.71909999999996999</v>
          </cell>
          <cell r="AX369">
            <v>35.399000000000001</v>
          </cell>
          <cell r="AY369">
            <v>36.11809999999997</v>
          </cell>
          <cell r="AZ369">
            <v>1.4438571372715212E-2</v>
          </cell>
          <cell r="BA369">
            <v>0.11078571428570656</v>
          </cell>
          <cell r="BB369">
            <v>7.6729000000000003</v>
          </cell>
          <cell r="BC369">
            <v>7.7836857142857072</v>
          </cell>
        </row>
        <row r="370">
          <cell r="B370">
            <v>322</v>
          </cell>
          <cell r="C370">
            <v>142</v>
          </cell>
          <cell r="D370">
            <v>1.9883593967718782E-2</v>
          </cell>
          <cell r="E370">
            <v>1.2089722222222212</v>
          </cell>
          <cell r="F370">
            <v>60.802500000000002</v>
          </cell>
          <cell r="G370">
            <v>62.011472222222224</v>
          </cell>
          <cell r="H370">
            <v>2.7696250370015867E-2</v>
          </cell>
          <cell r="I370">
            <v>2.0490599999999946</v>
          </cell>
          <cell r="J370">
            <v>73.9833</v>
          </cell>
          <cell r="K370">
            <v>76.032359999999997</v>
          </cell>
          <cell r="L370">
            <v>3.5768971399103462E-2</v>
          </cell>
          <cell r="M370">
            <v>2.0037777777777762E-2</v>
          </cell>
          <cell r="N370">
            <v>0.56020000000000003</v>
          </cell>
          <cell r="O370">
            <v>0.58023777777777774</v>
          </cell>
          <cell r="P370">
            <v>1.8956923268905749E-2</v>
          </cell>
          <cell r="Q370">
            <v>2.0626288888888857</v>
          </cell>
          <cell r="R370">
            <v>108.8061</v>
          </cell>
          <cell r="S370">
            <v>110.86872888888888</v>
          </cell>
          <cell r="T370">
            <v>3.3007965106656149E-2</v>
          </cell>
          <cell r="U370">
            <v>1.5865344444444494</v>
          </cell>
          <cell r="V370">
            <v>48.065199999999997</v>
          </cell>
          <cell r="W370">
            <v>49.651734444444443</v>
          </cell>
          <cell r="X370">
            <v>1.3807615944352269E-2</v>
          </cell>
          <cell r="Y370">
            <v>0.63308333333333489</v>
          </cell>
          <cell r="Z370">
            <v>45.850299999999997</v>
          </cell>
          <cell r="AA370">
            <v>46.483383333333329</v>
          </cell>
          <cell r="AB370">
            <v>2.37991952067865E-2</v>
          </cell>
          <cell r="AC370">
            <v>1.1813611111111129</v>
          </cell>
          <cell r="AD370">
            <v>49.6387</v>
          </cell>
          <cell r="AE370">
            <v>50.820061111111116</v>
          </cell>
          <cell r="AF370">
            <v>1.9697552610711943E-2</v>
          </cell>
          <cell r="AG370">
            <v>0.3259688888888887</v>
          </cell>
          <cell r="AH370">
            <v>16.5487</v>
          </cell>
          <cell r="AI370">
            <v>16.874668888888888</v>
          </cell>
          <cell r="AJ370">
            <v>1.441643793771125E-2</v>
          </cell>
          <cell r="AK370">
            <v>0.22922857142857772</v>
          </cell>
          <cell r="AL370">
            <v>15.900499999999999</v>
          </cell>
          <cell r="AM370">
            <v>16.129728571428576</v>
          </cell>
          <cell r="AN370">
            <v>2.2308628883390188E-2</v>
          </cell>
          <cell r="AO370">
            <v>0.17039999999999925</v>
          </cell>
          <cell r="AP370">
            <v>7.6383000000000001</v>
          </cell>
          <cell r="AQ370">
            <v>7.8086999999999991</v>
          </cell>
          <cell r="AR370">
            <v>8.8608141773026151E-3</v>
          </cell>
          <cell r="AS370">
            <v>0.3691999999999972</v>
          </cell>
          <cell r="AT370">
            <v>41.666600000000003</v>
          </cell>
          <cell r="AU370">
            <v>42.035800000000002</v>
          </cell>
          <cell r="AV370">
            <v>2.045820503403966E-2</v>
          </cell>
          <cell r="AW370">
            <v>0.72419999999996976</v>
          </cell>
          <cell r="AX370">
            <v>35.399000000000001</v>
          </cell>
          <cell r="AY370">
            <v>36.123199999999969</v>
          </cell>
          <cell r="AZ370">
            <v>1.4540972588124538E-2</v>
          </cell>
          <cell r="BA370">
            <v>0.11157142857142079</v>
          </cell>
          <cell r="BB370">
            <v>7.6729000000000003</v>
          </cell>
          <cell r="BC370">
            <v>7.7844714285714209</v>
          </cell>
        </row>
        <row r="371">
          <cell r="B371">
            <v>323</v>
          </cell>
          <cell r="C371">
            <v>143</v>
          </cell>
          <cell r="D371">
            <v>2.0023619277350604E-2</v>
          </cell>
          <cell r="E371">
            <v>1.2174861111111102</v>
          </cell>
          <cell r="F371">
            <v>60.802500000000002</v>
          </cell>
          <cell r="G371">
            <v>62.019986111111109</v>
          </cell>
          <cell r="H371">
            <v>2.7891294386706119E-2</v>
          </cell>
          <cell r="I371">
            <v>2.0634899999999945</v>
          </cell>
          <cell r="J371">
            <v>73.9833</v>
          </cell>
          <cell r="K371">
            <v>76.046789999999987</v>
          </cell>
          <cell r="L371">
            <v>3.6020865563885882E-2</v>
          </cell>
          <cell r="M371">
            <v>2.0178888888888871E-2</v>
          </cell>
          <cell r="N371">
            <v>0.56020000000000003</v>
          </cell>
          <cell r="O371">
            <v>0.58037888888888889</v>
          </cell>
          <cell r="P371">
            <v>1.9090422728545928E-2</v>
          </cell>
          <cell r="Q371">
            <v>2.077154444444441</v>
          </cell>
          <cell r="R371">
            <v>108.8061</v>
          </cell>
          <cell r="S371">
            <v>110.88325444444445</v>
          </cell>
          <cell r="T371">
            <v>3.3240415565153732E-2</v>
          </cell>
          <cell r="U371">
            <v>1.5977072222222271</v>
          </cell>
          <cell r="V371">
            <v>48.065199999999997</v>
          </cell>
          <cell r="W371">
            <v>49.662907222222223</v>
          </cell>
          <cell r="X371">
            <v>1.3904852676354751E-2</v>
          </cell>
          <cell r="Y371">
            <v>0.63754166666666823</v>
          </cell>
          <cell r="Z371">
            <v>45.850299999999997</v>
          </cell>
          <cell r="AA371">
            <v>46.487841666666668</v>
          </cell>
          <cell r="AB371">
            <v>2.3966795173031477E-2</v>
          </cell>
          <cell r="AC371">
            <v>1.1896805555555574</v>
          </cell>
          <cell r="AD371">
            <v>49.6387</v>
          </cell>
          <cell r="AE371">
            <v>50.828380555555555</v>
          </cell>
          <cell r="AF371">
            <v>1.9836267769942309E-2</v>
          </cell>
          <cell r="AG371">
            <v>0.32826444444444425</v>
          </cell>
          <cell r="AH371">
            <v>16.5487</v>
          </cell>
          <cell r="AI371">
            <v>16.876964444444443</v>
          </cell>
          <cell r="AJ371">
            <v>1.4517962148540203E-2</v>
          </cell>
          <cell r="AK371">
            <v>0.23084285714286348</v>
          </cell>
          <cell r="AL371">
            <v>15.900499999999999</v>
          </cell>
          <cell r="AM371">
            <v>16.131342857142862</v>
          </cell>
          <cell r="AN371">
            <v>2.2465731903695749E-2</v>
          </cell>
          <cell r="AO371">
            <v>0.17159999999999925</v>
          </cell>
          <cell r="AP371">
            <v>7.6383000000000001</v>
          </cell>
          <cell r="AQ371">
            <v>7.809899999999999</v>
          </cell>
          <cell r="AR371">
            <v>8.9232142771427745E-3</v>
          </cell>
          <cell r="AS371">
            <v>0.37179999999999719</v>
          </cell>
          <cell r="AT371">
            <v>41.666600000000003</v>
          </cell>
          <cell r="AU371">
            <v>42.038400000000003</v>
          </cell>
          <cell r="AV371">
            <v>2.0602276900476557E-2</v>
          </cell>
          <cell r="AW371">
            <v>0.72929999999996953</v>
          </cell>
          <cell r="AX371">
            <v>35.399000000000001</v>
          </cell>
          <cell r="AY371">
            <v>36.128299999999967</v>
          </cell>
          <cell r="AZ371">
            <v>1.4643373803533867E-2</v>
          </cell>
          <cell r="BA371">
            <v>0.11235714285713502</v>
          </cell>
          <cell r="BB371">
            <v>7.6729000000000003</v>
          </cell>
          <cell r="BC371">
            <v>7.7852571428571355</v>
          </cell>
        </row>
        <row r="372">
          <cell r="B372">
            <v>324</v>
          </cell>
          <cell r="C372">
            <v>144</v>
          </cell>
          <cell r="D372">
            <v>2.0163644586982426E-2</v>
          </cell>
          <cell r="E372">
            <v>1.2259999999999991</v>
          </cell>
          <cell r="F372">
            <v>60.802500000000002</v>
          </cell>
          <cell r="G372">
            <v>62.028500000000001</v>
          </cell>
          <cell r="H372">
            <v>2.8086338403396374E-2</v>
          </cell>
          <cell r="I372">
            <v>2.0779199999999944</v>
          </cell>
          <cell r="J372">
            <v>73.9833</v>
          </cell>
          <cell r="K372">
            <v>76.061219999999992</v>
          </cell>
          <cell r="L372">
            <v>3.6272759728668294E-2</v>
          </cell>
          <cell r="M372">
            <v>2.0319999999999984E-2</v>
          </cell>
          <cell r="N372">
            <v>0.56020000000000003</v>
          </cell>
          <cell r="O372">
            <v>0.58052000000000004</v>
          </cell>
          <cell r="P372">
            <v>1.922392218818611E-2</v>
          </cell>
          <cell r="Q372">
            <v>2.0916799999999967</v>
          </cell>
          <cell r="R372">
            <v>108.8061</v>
          </cell>
          <cell r="S372">
            <v>110.89778</v>
          </cell>
          <cell r="T372">
            <v>3.3472866023651307E-2</v>
          </cell>
          <cell r="U372">
            <v>1.608880000000005</v>
          </cell>
          <cell r="V372">
            <v>48.065199999999997</v>
          </cell>
          <cell r="W372">
            <v>49.674080000000004</v>
          </cell>
          <cell r="X372">
            <v>1.4002089408357232E-2</v>
          </cell>
          <cell r="Y372">
            <v>0.64200000000000157</v>
          </cell>
          <cell r="Z372">
            <v>45.850299999999997</v>
          </cell>
          <cell r="AA372">
            <v>46.4923</v>
          </cell>
          <cell r="AB372">
            <v>2.4134395139276451E-2</v>
          </cell>
          <cell r="AC372">
            <v>1.1980000000000017</v>
          </cell>
          <cell r="AD372">
            <v>49.6387</v>
          </cell>
          <cell r="AE372">
            <v>50.8367</v>
          </cell>
          <cell r="AF372">
            <v>1.9974982929172675E-2</v>
          </cell>
          <cell r="AG372">
            <v>0.33055999999999985</v>
          </cell>
          <cell r="AH372">
            <v>16.5487</v>
          </cell>
          <cell r="AI372">
            <v>16.879259999999999</v>
          </cell>
          <cell r="AJ372">
            <v>1.4619486359369155E-2</v>
          </cell>
          <cell r="AK372">
            <v>0.23245714285714922</v>
          </cell>
          <cell r="AL372">
            <v>15.900499999999999</v>
          </cell>
          <cell r="AM372">
            <v>16.132957142857148</v>
          </cell>
          <cell r="AN372">
            <v>2.2622834924001318E-2</v>
          </cell>
          <cell r="AO372">
            <v>0.17279999999999923</v>
          </cell>
          <cell r="AP372">
            <v>7.6383000000000001</v>
          </cell>
          <cell r="AQ372">
            <v>7.8110999999999997</v>
          </cell>
          <cell r="AR372">
            <v>8.9856143769829339E-3</v>
          </cell>
          <cell r="AS372">
            <v>0.37439999999999712</v>
          </cell>
          <cell r="AT372">
            <v>41.666600000000003</v>
          </cell>
          <cell r="AU372">
            <v>42.040999999999997</v>
          </cell>
          <cell r="AV372">
            <v>2.0746348766913454E-2</v>
          </cell>
          <cell r="AW372">
            <v>0.73439999999996941</v>
          </cell>
          <cell r="AX372">
            <v>35.399000000000001</v>
          </cell>
          <cell r="AY372">
            <v>36.133399999999973</v>
          </cell>
          <cell r="AZ372">
            <v>1.4745775018943195E-2</v>
          </cell>
          <cell r="BA372">
            <v>0.11314285714284925</v>
          </cell>
          <cell r="BB372">
            <v>7.6729000000000003</v>
          </cell>
          <cell r="BC372">
            <v>7.7860428571428493</v>
          </cell>
        </row>
        <row r="373">
          <cell r="B373">
            <v>325</v>
          </cell>
          <cell r="C373">
            <v>145</v>
          </cell>
          <cell r="D373">
            <v>2.0303669896614248E-2</v>
          </cell>
          <cell r="E373">
            <v>1.234513888888888</v>
          </cell>
          <cell r="F373">
            <v>60.802500000000002</v>
          </cell>
          <cell r="G373">
            <v>62.037013888888893</v>
          </cell>
          <cell r="H373">
            <v>2.8281382420086626E-2</v>
          </cell>
          <cell r="I373">
            <v>2.0923499999999944</v>
          </cell>
          <cell r="J373">
            <v>73.9833</v>
          </cell>
          <cell r="K373">
            <v>76.075649999999996</v>
          </cell>
          <cell r="L373">
            <v>3.6524653893450713E-2</v>
          </cell>
          <cell r="M373">
            <v>2.0461111111111093E-2</v>
          </cell>
          <cell r="N373">
            <v>0.56020000000000003</v>
          </cell>
          <cell r="O373">
            <v>0.58066111111111107</v>
          </cell>
          <cell r="P373">
            <v>1.9357421647826292E-2</v>
          </cell>
          <cell r="Q373">
            <v>2.1062055555555523</v>
          </cell>
          <cell r="R373">
            <v>108.8061</v>
          </cell>
          <cell r="S373">
            <v>110.91230555555555</v>
          </cell>
          <cell r="T373">
            <v>3.3705316482148889E-2</v>
          </cell>
          <cell r="U373">
            <v>1.6200527777777827</v>
          </cell>
          <cell r="V373">
            <v>48.065199999999997</v>
          </cell>
          <cell r="W373">
            <v>49.685252777777777</v>
          </cell>
          <cell r="X373">
            <v>1.4099326140359714E-2</v>
          </cell>
          <cell r="Y373">
            <v>0.64645833333333502</v>
          </cell>
          <cell r="Z373">
            <v>45.850299999999997</v>
          </cell>
          <cell r="AA373">
            <v>46.496758333333332</v>
          </cell>
          <cell r="AB373">
            <v>2.4301995105521425E-2</v>
          </cell>
          <cell r="AC373">
            <v>1.2063194444444463</v>
          </cell>
          <cell r="AD373">
            <v>49.6387</v>
          </cell>
          <cell r="AE373">
            <v>50.845019444444446</v>
          </cell>
          <cell r="AF373">
            <v>2.0113698088403041E-2</v>
          </cell>
          <cell r="AG373">
            <v>0.3328555555555554</v>
          </cell>
          <cell r="AH373">
            <v>16.5487</v>
          </cell>
          <cell r="AI373">
            <v>16.881555555555554</v>
          </cell>
          <cell r="AJ373">
            <v>1.4721010570198107E-2</v>
          </cell>
          <cell r="AK373">
            <v>0.23407142857143498</v>
          </cell>
          <cell r="AL373">
            <v>15.900499999999999</v>
          </cell>
          <cell r="AM373">
            <v>16.134571428571434</v>
          </cell>
          <cell r="AN373">
            <v>2.2779937944306879E-2</v>
          </cell>
          <cell r="AO373">
            <v>0.17399999999999924</v>
          </cell>
          <cell r="AP373">
            <v>7.6383000000000001</v>
          </cell>
          <cell r="AQ373">
            <v>7.8122999999999996</v>
          </cell>
          <cell r="AR373">
            <v>9.0480144768230932E-3</v>
          </cell>
          <cell r="AS373">
            <v>0.37699999999999706</v>
          </cell>
          <cell r="AT373">
            <v>41.666600000000003</v>
          </cell>
          <cell r="AU373">
            <v>42.043599999999998</v>
          </cell>
          <cell r="AV373">
            <v>2.0890420633350355E-2</v>
          </cell>
          <cell r="AW373">
            <v>0.73949999999996918</v>
          </cell>
          <cell r="AX373">
            <v>35.399000000000001</v>
          </cell>
          <cell r="AY373">
            <v>36.138499999999972</v>
          </cell>
          <cell r="AZ373">
            <v>1.4848176234352523E-2</v>
          </cell>
          <cell r="BA373">
            <v>0.11392857142856348</v>
          </cell>
          <cell r="BB373">
            <v>7.6729000000000003</v>
          </cell>
          <cell r="BC373">
            <v>7.7868285714285639</v>
          </cell>
        </row>
        <row r="374">
          <cell r="B374">
            <v>326</v>
          </cell>
          <cell r="C374">
            <v>146</v>
          </cell>
          <cell r="D374">
            <v>2.044369520624607E-2</v>
          </cell>
          <cell r="E374">
            <v>1.243027777777777</v>
          </cell>
          <cell r="F374">
            <v>60.802500000000002</v>
          </cell>
          <cell r="G374">
            <v>62.045527777777778</v>
          </cell>
          <cell r="H374">
            <v>2.8476426436776878E-2</v>
          </cell>
          <cell r="I374">
            <v>2.1067799999999943</v>
          </cell>
          <cell r="J374">
            <v>73.9833</v>
          </cell>
          <cell r="K374">
            <v>76.09008</v>
          </cell>
          <cell r="L374">
            <v>3.6776548058233133E-2</v>
          </cell>
          <cell r="M374">
            <v>2.0602222222222202E-2</v>
          </cell>
          <cell r="N374">
            <v>0.56020000000000003</v>
          </cell>
          <cell r="O374">
            <v>0.58080222222222222</v>
          </cell>
          <cell r="P374">
            <v>1.9490921107466475E-2</v>
          </cell>
          <cell r="Q374">
            <v>2.1207311111111076</v>
          </cell>
          <cell r="R374">
            <v>108.8061</v>
          </cell>
          <cell r="S374">
            <v>110.92683111111111</v>
          </cell>
          <cell r="T374">
            <v>3.3937766940646465E-2</v>
          </cell>
          <cell r="U374">
            <v>1.6312255555555604</v>
          </cell>
          <cell r="V374">
            <v>48.065199999999997</v>
          </cell>
          <cell r="W374">
            <v>49.696425555555557</v>
          </cell>
          <cell r="X374">
            <v>1.4196562872362196E-2</v>
          </cell>
          <cell r="Y374">
            <v>0.65091666666666825</v>
          </cell>
          <cell r="Z374">
            <v>45.850299999999997</v>
          </cell>
          <cell r="AA374">
            <v>46.501216666666664</v>
          </cell>
          <cell r="AB374">
            <v>2.4469595071766402E-2</v>
          </cell>
          <cell r="AC374">
            <v>1.2146388888888908</v>
          </cell>
          <cell r="AD374">
            <v>49.6387</v>
          </cell>
          <cell r="AE374">
            <v>50.853338888888892</v>
          </cell>
          <cell r="AF374">
            <v>2.0252413247633404E-2</v>
          </cell>
          <cell r="AG374">
            <v>0.33515111111111096</v>
          </cell>
          <cell r="AH374">
            <v>16.5487</v>
          </cell>
          <cell r="AI374">
            <v>16.88385111111111</v>
          </cell>
          <cell r="AJ374">
            <v>1.4822534781027061E-2</v>
          </cell>
          <cell r="AK374">
            <v>0.23568571428572074</v>
          </cell>
          <cell r="AL374">
            <v>15.900499999999999</v>
          </cell>
          <cell r="AM374">
            <v>16.13618571428572</v>
          </cell>
          <cell r="AN374">
            <v>2.2937040964612444E-2</v>
          </cell>
          <cell r="AO374">
            <v>0.17519999999999922</v>
          </cell>
          <cell r="AP374">
            <v>7.6383000000000001</v>
          </cell>
          <cell r="AQ374">
            <v>7.8134999999999994</v>
          </cell>
          <cell r="AR374">
            <v>9.1104145766632526E-3</v>
          </cell>
          <cell r="AS374">
            <v>0.37959999999999711</v>
          </cell>
          <cell r="AT374">
            <v>41.666600000000003</v>
          </cell>
          <cell r="AU374">
            <v>42.046199999999999</v>
          </cell>
          <cell r="AV374">
            <v>2.1034492499787252E-2</v>
          </cell>
          <cell r="AW374">
            <v>0.74459999999996895</v>
          </cell>
          <cell r="AX374">
            <v>35.399000000000001</v>
          </cell>
          <cell r="AY374">
            <v>36.143599999999971</v>
          </cell>
          <cell r="AZ374">
            <v>1.4950577449761849E-2</v>
          </cell>
          <cell r="BA374">
            <v>0.11471428571427771</v>
          </cell>
          <cell r="BB374">
            <v>7.6729000000000003</v>
          </cell>
          <cell r="BC374">
            <v>7.7876142857142776</v>
          </cell>
        </row>
        <row r="375">
          <cell r="B375">
            <v>327</v>
          </cell>
          <cell r="C375">
            <v>147</v>
          </cell>
          <cell r="D375">
            <v>2.0583720515877892E-2</v>
          </cell>
          <cell r="E375">
            <v>1.2515416666666657</v>
          </cell>
          <cell r="F375">
            <v>60.802500000000002</v>
          </cell>
          <cell r="G375">
            <v>62.05404166666667</v>
          </cell>
          <cell r="H375">
            <v>2.8671470453467129E-2</v>
          </cell>
          <cell r="I375">
            <v>2.1212099999999947</v>
          </cell>
          <cell r="J375">
            <v>73.9833</v>
          </cell>
          <cell r="K375">
            <v>76.104509999999991</v>
          </cell>
          <cell r="L375">
            <v>3.7028442223015552E-2</v>
          </cell>
          <cell r="M375">
            <v>2.0743333333333315E-2</v>
          </cell>
          <cell r="N375">
            <v>0.56020000000000003</v>
          </cell>
          <cell r="O375">
            <v>0.58094333333333337</v>
          </cell>
          <cell r="P375">
            <v>1.9624420567106653E-2</v>
          </cell>
          <cell r="Q375">
            <v>2.1352566666666632</v>
          </cell>
          <cell r="R375">
            <v>108.8061</v>
          </cell>
          <cell r="S375">
            <v>110.94135666666666</v>
          </cell>
          <cell r="T375">
            <v>3.4170217399144047E-2</v>
          </cell>
          <cell r="U375">
            <v>1.6423983333333383</v>
          </cell>
          <cell r="V375">
            <v>48.065199999999997</v>
          </cell>
          <cell r="W375">
            <v>49.707598333333337</v>
          </cell>
          <cell r="X375">
            <v>1.4293799604364674E-2</v>
          </cell>
          <cell r="Y375">
            <v>0.6553750000000016</v>
          </cell>
          <cell r="Z375">
            <v>45.850299999999997</v>
          </cell>
          <cell r="AA375">
            <v>46.505674999999997</v>
          </cell>
          <cell r="AB375">
            <v>2.4637195038011376E-2</v>
          </cell>
          <cell r="AC375">
            <v>1.2229583333333351</v>
          </cell>
          <cell r="AD375">
            <v>49.6387</v>
          </cell>
          <cell r="AE375">
            <v>50.861658333333338</v>
          </cell>
          <cell r="AF375">
            <v>2.0391128406863773E-2</v>
          </cell>
          <cell r="AG375">
            <v>0.33744666666666645</v>
          </cell>
          <cell r="AH375">
            <v>16.5487</v>
          </cell>
          <cell r="AI375">
            <v>16.886146666666665</v>
          </cell>
          <cell r="AJ375">
            <v>1.4924058991856013E-2</v>
          </cell>
          <cell r="AK375">
            <v>0.23730000000000651</v>
          </cell>
          <cell r="AL375">
            <v>15.900499999999999</v>
          </cell>
          <cell r="AM375">
            <v>16.137800000000006</v>
          </cell>
          <cell r="AN375">
            <v>2.3094143984918013E-2</v>
          </cell>
          <cell r="AO375">
            <v>0.17639999999999922</v>
          </cell>
          <cell r="AP375">
            <v>7.6383000000000001</v>
          </cell>
          <cell r="AQ375">
            <v>7.8146999999999993</v>
          </cell>
          <cell r="AR375">
            <v>9.1728146765034119E-3</v>
          </cell>
          <cell r="AS375">
            <v>0.3821999999999971</v>
          </cell>
          <cell r="AT375">
            <v>41.666600000000003</v>
          </cell>
          <cell r="AU375">
            <v>42.0488</v>
          </cell>
          <cell r="AV375">
            <v>2.1178564366224152E-2</v>
          </cell>
          <cell r="AW375">
            <v>0.74969999999996872</v>
          </cell>
          <cell r="AX375">
            <v>35.399000000000001</v>
          </cell>
          <cell r="AY375">
            <v>36.14869999999997</v>
          </cell>
          <cell r="AZ375">
            <v>1.5052978665171178E-2</v>
          </cell>
          <cell r="BA375">
            <v>0.11549999999999194</v>
          </cell>
          <cell r="BB375">
            <v>7.6729000000000003</v>
          </cell>
          <cell r="BC375">
            <v>7.7883999999999922</v>
          </cell>
        </row>
        <row r="376">
          <cell r="B376">
            <v>328</v>
          </cell>
          <cell r="C376">
            <v>148</v>
          </cell>
          <cell r="D376">
            <v>2.0723745825509718E-2</v>
          </cell>
          <cell r="E376">
            <v>1.2600555555555546</v>
          </cell>
          <cell r="F376">
            <v>60.802500000000002</v>
          </cell>
          <cell r="G376">
            <v>62.062555555555555</v>
          </cell>
          <cell r="H376">
            <v>2.8866514470157385E-2</v>
          </cell>
          <cell r="I376">
            <v>2.1356399999999947</v>
          </cell>
          <cell r="J376">
            <v>73.9833</v>
          </cell>
          <cell r="K376">
            <v>76.118939999999995</v>
          </cell>
          <cell r="L376">
            <v>3.7280336387797972E-2</v>
          </cell>
          <cell r="M376">
            <v>2.0884444444444428E-2</v>
          </cell>
          <cell r="N376">
            <v>0.56020000000000003</v>
          </cell>
          <cell r="O376">
            <v>0.58108444444444451</v>
          </cell>
          <cell r="P376">
            <v>1.9757920026746836E-2</v>
          </cell>
          <cell r="Q376">
            <v>2.1497822222222189</v>
          </cell>
          <cell r="R376">
            <v>108.8061</v>
          </cell>
          <cell r="S376">
            <v>110.95588222222221</v>
          </cell>
          <cell r="T376">
            <v>3.4402667857641622E-2</v>
          </cell>
          <cell r="U376">
            <v>1.653571111111116</v>
          </cell>
          <cell r="V376">
            <v>48.065199999999997</v>
          </cell>
          <cell r="W376">
            <v>49.71877111111111</v>
          </cell>
          <cell r="X376">
            <v>1.4391036336367156E-2</v>
          </cell>
          <cell r="Y376">
            <v>0.65983333333333494</v>
          </cell>
          <cell r="Z376">
            <v>45.850299999999997</v>
          </cell>
          <cell r="AA376">
            <v>46.510133333333329</v>
          </cell>
          <cell r="AB376">
            <v>2.480479500425635E-2</v>
          </cell>
          <cell r="AC376">
            <v>1.2312777777777797</v>
          </cell>
          <cell r="AD376">
            <v>49.6387</v>
          </cell>
          <cell r="AE376">
            <v>50.869977777777777</v>
          </cell>
          <cell r="AF376">
            <v>2.0529843566094139E-2</v>
          </cell>
          <cell r="AG376">
            <v>0.33974222222222206</v>
          </cell>
          <cell r="AH376">
            <v>16.5487</v>
          </cell>
          <cell r="AI376">
            <v>16.888442222222221</v>
          </cell>
          <cell r="AJ376">
            <v>1.5025583202684965E-2</v>
          </cell>
          <cell r="AK376">
            <v>0.23891428571429227</v>
          </cell>
          <cell r="AL376">
            <v>15.900499999999999</v>
          </cell>
          <cell r="AM376">
            <v>16.139414285714292</v>
          </cell>
          <cell r="AN376">
            <v>2.3251247005223574E-2</v>
          </cell>
          <cell r="AO376">
            <v>0.17759999999999923</v>
          </cell>
          <cell r="AP376">
            <v>7.6383000000000001</v>
          </cell>
          <cell r="AQ376">
            <v>7.8158999999999992</v>
          </cell>
          <cell r="AR376">
            <v>9.2352147763435713E-3</v>
          </cell>
          <cell r="AS376">
            <v>0.38479999999999703</v>
          </cell>
          <cell r="AT376">
            <v>41.666600000000003</v>
          </cell>
          <cell r="AU376">
            <v>42.051400000000001</v>
          </cell>
          <cell r="AV376">
            <v>2.1322636232661053E-2</v>
          </cell>
          <cell r="AW376">
            <v>0.7547999999999685</v>
          </cell>
          <cell r="AX376">
            <v>35.399000000000001</v>
          </cell>
          <cell r="AY376">
            <v>36.153799999999968</v>
          </cell>
          <cell r="AZ376">
            <v>1.5155379880580506E-2</v>
          </cell>
          <cell r="BA376">
            <v>0.11628571428570618</v>
          </cell>
          <cell r="BB376">
            <v>7.6729000000000003</v>
          </cell>
          <cell r="BC376">
            <v>7.7891857142857068</v>
          </cell>
        </row>
        <row r="377">
          <cell r="B377">
            <v>329</v>
          </cell>
          <cell r="C377">
            <v>149</v>
          </cell>
          <cell r="D377">
            <v>2.086377113514154E-2</v>
          </cell>
          <cell r="E377">
            <v>1.2685694444444435</v>
          </cell>
          <cell r="F377">
            <v>60.802500000000002</v>
          </cell>
          <cell r="G377">
            <v>62.071069444444447</v>
          </cell>
          <cell r="H377">
            <v>2.9061558486847636E-2</v>
          </cell>
          <cell r="I377">
            <v>2.1500699999999946</v>
          </cell>
          <cell r="J377">
            <v>73.9833</v>
          </cell>
          <cell r="K377">
            <v>76.133369999999999</v>
          </cell>
          <cell r="L377">
            <v>3.7532230552580391E-2</v>
          </cell>
          <cell r="M377">
            <v>2.1025555555555537E-2</v>
          </cell>
          <cell r="N377">
            <v>0.56020000000000003</v>
          </cell>
          <cell r="O377">
            <v>0.58122555555555555</v>
          </cell>
          <cell r="P377">
            <v>1.9891419486387014E-2</v>
          </cell>
          <cell r="Q377">
            <v>2.1643077777777742</v>
          </cell>
          <cell r="R377">
            <v>108.8061</v>
          </cell>
          <cell r="S377">
            <v>110.97040777777778</v>
          </cell>
          <cell r="T377">
            <v>3.4635118316139205E-2</v>
          </cell>
          <cell r="U377">
            <v>1.6647438888888941</v>
          </cell>
          <cell r="V377">
            <v>48.065199999999997</v>
          </cell>
          <cell r="W377">
            <v>49.72994388888889</v>
          </cell>
          <cell r="X377">
            <v>1.4488273068369638E-2</v>
          </cell>
          <cell r="Y377">
            <v>0.66429166666666839</v>
          </cell>
          <cell r="Z377">
            <v>45.850299999999997</v>
          </cell>
          <cell r="AA377">
            <v>46.514591666666668</v>
          </cell>
          <cell r="AB377">
            <v>2.4972394970501327E-2</v>
          </cell>
          <cell r="AC377">
            <v>1.239597222222224</v>
          </cell>
          <cell r="AD377">
            <v>49.6387</v>
          </cell>
          <cell r="AE377">
            <v>50.878297222222223</v>
          </cell>
          <cell r="AF377">
            <v>2.0668558725324502E-2</v>
          </cell>
          <cell r="AG377">
            <v>0.34203777777777761</v>
          </cell>
          <cell r="AH377">
            <v>16.5487</v>
          </cell>
          <cell r="AI377">
            <v>16.890737777777776</v>
          </cell>
          <cell r="AJ377">
            <v>1.5127107413513918E-2</v>
          </cell>
          <cell r="AK377">
            <v>0.24052857142857803</v>
          </cell>
          <cell r="AL377">
            <v>15.900499999999999</v>
          </cell>
          <cell r="AM377">
            <v>16.141028571428578</v>
          </cell>
          <cell r="AN377">
            <v>2.3408350025529139E-2</v>
          </cell>
          <cell r="AO377">
            <v>0.17879999999999921</v>
          </cell>
          <cell r="AP377">
            <v>7.6383000000000001</v>
          </cell>
          <cell r="AQ377">
            <v>7.817099999999999</v>
          </cell>
          <cell r="AR377">
            <v>9.2976148761837307E-3</v>
          </cell>
          <cell r="AS377">
            <v>0.38739999999999697</v>
          </cell>
          <cell r="AT377">
            <v>41.666600000000003</v>
          </cell>
          <cell r="AU377">
            <v>42.054000000000002</v>
          </cell>
          <cell r="AV377">
            <v>2.146670809909795E-2</v>
          </cell>
          <cell r="AW377">
            <v>0.75989999999996827</v>
          </cell>
          <cell r="AX377">
            <v>35.399000000000001</v>
          </cell>
          <cell r="AY377">
            <v>36.158899999999967</v>
          </cell>
          <cell r="AZ377">
            <v>1.5257781095989834E-2</v>
          </cell>
          <cell r="BA377">
            <v>0.1170714285714204</v>
          </cell>
          <cell r="BB377">
            <v>7.6729000000000003</v>
          </cell>
          <cell r="BC377">
            <v>7.7899714285714206</v>
          </cell>
        </row>
        <row r="378">
          <cell r="B378">
            <v>330</v>
          </cell>
          <cell r="C378">
            <v>150</v>
          </cell>
          <cell r="D378">
            <v>2.1003796444773362E-2</v>
          </cell>
          <cell r="E378">
            <v>1.2770833333333325</v>
          </cell>
          <cell r="F378">
            <v>60.802500000000002</v>
          </cell>
          <cell r="G378">
            <v>62.079583333333332</v>
          </cell>
          <cell r="H378">
            <v>2.9256602503537888E-2</v>
          </cell>
          <cell r="I378">
            <v>2.1644999999999945</v>
          </cell>
          <cell r="J378">
            <v>73.9833</v>
          </cell>
          <cell r="K378">
            <v>76.147799999999989</v>
          </cell>
          <cell r="L378">
            <v>3.778412471736281E-2</v>
          </cell>
          <cell r="M378">
            <v>2.116666666666665E-2</v>
          </cell>
          <cell r="N378">
            <v>0.56020000000000003</v>
          </cell>
          <cell r="O378">
            <v>0.5813666666666667</v>
          </cell>
          <cell r="P378">
            <v>2.00249189460272E-2</v>
          </cell>
          <cell r="Q378">
            <v>2.1788333333333298</v>
          </cell>
          <cell r="R378">
            <v>108.8061</v>
          </cell>
          <cell r="S378">
            <v>110.98493333333333</v>
          </cell>
          <cell r="T378">
            <v>3.486756877463678E-2</v>
          </cell>
          <cell r="U378">
            <v>1.6759166666666718</v>
          </cell>
          <cell r="V378">
            <v>48.065199999999997</v>
          </cell>
          <cell r="W378">
            <v>49.74111666666667</v>
          </cell>
          <cell r="X378">
            <v>1.4585509800372116E-2</v>
          </cell>
          <cell r="Y378">
            <v>0.66875000000000162</v>
          </cell>
          <cell r="Z378">
            <v>45.850299999999997</v>
          </cell>
          <cell r="AA378">
            <v>46.51905</v>
          </cell>
          <cell r="AB378">
            <v>2.5139994936746301E-2</v>
          </cell>
          <cell r="AC378">
            <v>1.2479166666666686</v>
          </cell>
          <cell r="AD378">
            <v>49.6387</v>
          </cell>
          <cell r="AE378">
            <v>50.886616666666669</v>
          </cell>
          <cell r="AF378">
            <v>2.0807273884554871E-2</v>
          </cell>
          <cell r="AG378">
            <v>0.34433333333333316</v>
          </cell>
          <cell r="AH378">
            <v>16.5487</v>
          </cell>
          <cell r="AI378">
            <v>16.893033333333335</v>
          </cell>
          <cell r="AJ378">
            <v>1.522863162434287E-2</v>
          </cell>
          <cell r="AK378">
            <v>0.24214285714286379</v>
          </cell>
          <cell r="AL378">
            <v>15.900499999999999</v>
          </cell>
          <cell r="AM378">
            <v>16.142642857142864</v>
          </cell>
          <cell r="AN378">
            <v>2.3565453045834704E-2</v>
          </cell>
          <cell r="AO378">
            <v>0.17999999999999922</v>
          </cell>
          <cell r="AP378">
            <v>7.6383000000000001</v>
          </cell>
          <cell r="AQ378">
            <v>7.8182999999999989</v>
          </cell>
          <cell r="AR378">
            <v>9.36001497602389E-3</v>
          </cell>
          <cell r="AS378">
            <v>0.38999999999999702</v>
          </cell>
          <cell r="AT378">
            <v>41.666600000000003</v>
          </cell>
          <cell r="AU378">
            <v>42.056600000000003</v>
          </cell>
          <cell r="AV378">
            <v>2.161077996553485E-2</v>
          </cell>
          <cell r="AW378">
            <v>0.76499999999996804</v>
          </cell>
          <cell r="AX378">
            <v>35.399000000000001</v>
          </cell>
          <cell r="AY378">
            <v>36.163999999999966</v>
          </cell>
          <cell r="AZ378">
            <v>1.536018231139916E-2</v>
          </cell>
          <cell r="BA378">
            <v>0.11785714285713464</v>
          </cell>
          <cell r="BB378">
            <v>7.6729000000000003</v>
          </cell>
          <cell r="BC378">
            <v>7.7907571428571352</v>
          </cell>
        </row>
        <row r="379">
          <cell r="B379">
            <v>331</v>
          </cell>
          <cell r="C379">
            <v>151</v>
          </cell>
          <cell r="D379">
            <v>2.1143821754405181E-2</v>
          </cell>
          <cell r="E379">
            <v>1.2855972222222212</v>
          </cell>
          <cell r="F379">
            <v>60.802500000000002</v>
          </cell>
          <cell r="G379">
            <v>62.088097222222224</v>
          </cell>
          <cell r="H379">
            <v>2.945164652022814E-2</v>
          </cell>
          <cell r="I379">
            <v>2.1789299999999945</v>
          </cell>
          <cell r="J379">
            <v>73.9833</v>
          </cell>
          <cell r="K379">
            <v>76.162229999999994</v>
          </cell>
          <cell r="L379">
            <v>3.803601888214523E-2</v>
          </cell>
          <cell r="M379">
            <v>2.1307777777777759E-2</v>
          </cell>
          <cell r="N379">
            <v>0.56020000000000003</v>
          </cell>
          <cell r="O379">
            <v>0.58150777777777773</v>
          </cell>
          <cell r="P379">
            <v>2.0158418405667379E-2</v>
          </cell>
          <cell r="Q379">
            <v>2.1933588888888855</v>
          </cell>
          <cell r="R379">
            <v>108.8061</v>
          </cell>
          <cell r="S379">
            <v>110.99945888888888</v>
          </cell>
          <cell r="T379">
            <v>3.5100019233134362E-2</v>
          </cell>
          <cell r="U379">
            <v>1.6870894444444495</v>
          </cell>
          <cell r="V379">
            <v>48.065199999999997</v>
          </cell>
          <cell r="W379">
            <v>49.752289444444443</v>
          </cell>
          <cell r="X379">
            <v>1.4682746532374598E-2</v>
          </cell>
          <cell r="Y379">
            <v>0.67320833333333496</v>
          </cell>
          <cell r="Z379">
            <v>45.850299999999997</v>
          </cell>
          <cell r="AA379">
            <v>46.523508333333332</v>
          </cell>
          <cell r="AB379">
            <v>2.5307594902991278E-2</v>
          </cell>
          <cell r="AC379">
            <v>1.2562361111111131</v>
          </cell>
          <cell r="AD379">
            <v>49.6387</v>
          </cell>
          <cell r="AE379">
            <v>50.894936111111114</v>
          </cell>
          <cell r="AF379">
            <v>2.0945989043785234E-2</v>
          </cell>
          <cell r="AG379">
            <v>0.34662888888888871</v>
          </cell>
          <cell r="AH379">
            <v>16.5487</v>
          </cell>
          <cell r="AI379">
            <v>16.895328888888891</v>
          </cell>
          <cell r="AJ379">
            <v>1.5330155835171822E-2</v>
          </cell>
          <cell r="AK379">
            <v>0.24375714285714953</v>
          </cell>
          <cell r="AL379">
            <v>15.900499999999999</v>
          </cell>
          <cell r="AM379">
            <v>16.14425714285715</v>
          </cell>
          <cell r="AN379">
            <v>2.3722556066140269E-2</v>
          </cell>
          <cell r="AO379">
            <v>0.1811999999999992</v>
          </cell>
          <cell r="AP379">
            <v>7.6383000000000001</v>
          </cell>
          <cell r="AQ379">
            <v>7.8194999999999997</v>
          </cell>
          <cell r="AR379">
            <v>9.4224150758640476E-3</v>
          </cell>
          <cell r="AS379">
            <v>0.39259999999999706</v>
          </cell>
          <cell r="AT379">
            <v>41.666600000000003</v>
          </cell>
          <cell r="AU379">
            <v>42.059199999999997</v>
          </cell>
          <cell r="AV379">
            <v>2.1754851831971751E-2</v>
          </cell>
          <cell r="AW379">
            <v>0.77009999999996792</v>
          </cell>
          <cell r="AX379">
            <v>35.399000000000001</v>
          </cell>
          <cell r="AY379">
            <v>36.169099999999972</v>
          </cell>
          <cell r="AZ379">
            <v>1.5462583526808489E-2</v>
          </cell>
          <cell r="BA379">
            <v>0.11864285714284886</v>
          </cell>
          <cell r="BB379">
            <v>7.6729000000000003</v>
          </cell>
          <cell r="BC379">
            <v>7.7915428571428489</v>
          </cell>
        </row>
        <row r="380">
          <cell r="B380">
            <v>332</v>
          </cell>
          <cell r="C380">
            <v>152</v>
          </cell>
          <cell r="D380">
            <v>2.1283847064037006E-2</v>
          </cell>
          <cell r="E380">
            <v>1.2941111111111101</v>
          </cell>
          <cell r="F380">
            <v>60.802500000000002</v>
          </cell>
          <cell r="G380">
            <v>62.096611111111109</v>
          </cell>
          <cell r="H380">
            <v>2.9646690536918395E-2</v>
          </cell>
          <cell r="I380">
            <v>2.1933599999999944</v>
          </cell>
          <cell r="J380">
            <v>73.9833</v>
          </cell>
          <cell r="K380">
            <v>76.176659999999998</v>
          </cell>
          <cell r="L380">
            <v>3.8287913046927649E-2</v>
          </cell>
          <cell r="M380">
            <v>2.1448888888888872E-2</v>
          </cell>
          <cell r="N380">
            <v>0.56020000000000003</v>
          </cell>
          <cell r="O380">
            <v>0.58164888888888888</v>
          </cell>
          <cell r="P380">
            <v>2.0291917865307561E-2</v>
          </cell>
          <cell r="Q380">
            <v>2.2078844444444408</v>
          </cell>
          <cell r="R380">
            <v>108.8061</v>
          </cell>
          <cell r="S380">
            <v>111.01398444444445</v>
          </cell>
          <cell r="T380">
            <v>3.5332469691631938E-2</v>
          </cell>
          <cell r="U380">
            <v>1.6982622222222274</v>
          </cell>
          <cell r="V380">
            <v>48.065199999999997</v>
          </cell>
          <cell r="W380">
            <v>49.763462222222223</v>
          </cell>
          <cell r="X380">
            <v>1.4779983264377079E-2</v>
          </cell>
          <cell r="Y380">
            <v>0.6776666666666683</v>
          </cell>
          <cell r="Z380">
            <v>45.850299999999997</v>
          </cell>
          <cell r="AA380">
            <v>46.527966666666664</v>
          </cell>
          <cell r="AB380">
            <v>2.5475194869236252E-2</v>
          </cell>
          <cell r="AC380">
            <v>1.2645555555555574</v>
          </cell>
          <cell r="AD380">
            <v>49.6387</v>
          </cell>
          <cell r="AE380">
            <v>50.90325555555556</v>
          </cell>
          <cell r="AF380">
            <v>2.10847042030156E-2</v>
          </cell>
          <cell r="AG380">
            <v>0.34892444444444426</v>
          </cell>
          <cell r="AH380">
            <v>16.5487</v>
          </cell>
          <cell r="AI380">
            <v>16.897624444444446</v>
          </cell>
          <cell r="AJ380">
            <v>1.5431680046000776E-2</v>
          </cell>
          <cell r="AK380">
            <v>0.24537142857143529</v>
          </cell>
          <cell r="AL380">
            <v>15.900499999999999</v>
          </cell>
          <cell r="AM380">
            <v>16.145871428571436</v>
          </cell>
          <cell r="AN380">
            <v>2.3879659086445831E-2</v>
          </cell>
          <cell r="AO380">
            <v>0.1823999999999992</v>
          </cell>
          <cell r="AP380">
            <v>7.6383000000000001</v>
          </cell>
          <cell r="AQ380">
            <v>7.8206999999999995</v>
          </cell>
          <cell r="AR380">
            <v>9.484815175704207E-3</v>
          </cell>
          <cell r="AS380">
            <v>0.395199999999997</v>
          </cell>
          <cell r="AT380">
            <v>41.666600000000003</v>
          </cell>
          <cell r="AU380">
            <v>42.061799999999998</v>
          </cell>
          <cell r="AV380">
            <v>2.1898923698408648E-2</v>
          </cell>
          <cell r="AW380">
            <v>0.77519999999996769</v>
          </cell>
          <cell r="AX380">
            <v>35.399000000000001</v>
          </cell>
          <cell r="AY380">
            <v>36.174199999999971</v>
          </cell>
          <cell r="AZ380">
            <v>1.5564984742217817E-2</v>
          </cell>
          <cell r="BA380">
            <v>0.1194285714285631</v>
          </cell>
          <cell r="BB380">
            <v>7.6729000000000003</v>
          </cell>
          <cell r="BC380">
            <v>7.7923285714285635</v>
          </cell>
        </row>
        <row r="381">
          <cell r="B381">
            <v>333</v>
          </cell>
          <cell r="C381">
            <v>153</v>
          </cell>
          <cell r="D381">
            <v>2.1423872373668829E-2</v>
          </cell>
          <cell r="E381">
            <v>1.302624999999999</v>
          </cell>
          <cell r="F381">
            <v>60.802500000000002</v>
          </cell>
          <cell r="G381">
            <v>62.105125000000001</v>
          </cell>
          <cell r="H381">
            <v>2.9841734553608647E-2</v>
          </cell>
          <cell r="I381">
            <v>2.2077899999999944</v>
          </cell>
          <cell r="J381">
            <v>73.9833</v>
          </cell>
          <cell r="K381">
            <v>76.191089999999988</v>
          </cell>
          <cell r="L381">
            <v>3.8539807211710062E-2</v>
          </cell>
          <cell r="M381">
            <v>2.1589999999999981E-2</v>
          </cell>
          <cell r="N381">
            <v>0.56020000000000003</v>
          </cell>
          <cell r="O381">
            <v>0.58179000000000003</v>
          </cell>
          <cell r="P381">
            <v>2.042541732494774E-2</v>
          </cell>
          <cell r="Q381">
            <v>2.2224099999999964</v>
          </cell>
          <cell r="R381">
            <v>108.8061</v>
          </cell>
          <cell r="S381">
            <v>111.02851</v>
          </cell>
          <cell r="T381">
            <v>3.5564920150129513E-2</v>
          </cell>
          <cell r="U381">
            <v>1.7094350000000051</v>
          </cell>
          <cell r="V381">
            <v>48.065199999999997</v>
          </cell>
          <cell r="W381">
            <v>49.774635000000004</v>
          </cell>
          <cell r="X381">
            <v>1.4877219996379559E-2</v>
          </cell>
          <cell r="Y381">
            <v>0.68212500000000176</v>
          </cell>
          <cell r="Z381">
            <v>45.850299999999997</v>
          </cell>
          <cell r="AA381">
            <v>46.532424999999996</v>
          </cell>
          <cell r="AB381">
            <v>2.5642794835481226E-2</v>
          </cell>
          <cell r="AC381">
            <v>1.272875000000002</v>
          </cell>
          <cell r="AD381">
            <v>49.6387</v>
          </cell>
          <cell r="AE381">
            <v>50.911574999999999</v>
          </cell>
          <cell r="AF381">
            <v>2.1223419362245966E-2</v>
          </cell>
          <cell r="AG381">
            <v>0.35121999999999987</v>
          </cell>
          <cell r="AH381">
            <v>16.5487</v>
          </cell>
          <cell r="AI381">
            <v>16.899920000000002</v>
          </cell>
          <cell r="AJ381">
            <v>1.5533204256829728E-2</v>
          </cell>
          <cell r="AK381">
            <v>0.24698571428572105</v>
          </cell>
          <cell r="AL381">
            <v>15.900499999999999</v>
          </cell>
          <cell r="AM381">
            <v>16.147485714285722</v>
          </cell>
          <cell r="AN381">
            <v>2.4036762106751399E-2</v>
          </cell>
          <cell r="AO381">
            <v>0.18359999999999918</v>
          </cell>
          <cell r="AP381">
            <v>7.6383000000000001</v>
          </cell>
          <cell r="AQ381">
            <v>7.8218999999999994</v>
          </cell>
          <cell r="AR381">
            <v>9.5472152755443681E-3</v>
          </cell>
          <cell r="AS381">
            <v>0.39779999999999693</v>
          </cell>
          <cell r="AT381">
            <v>41.666600000000003</v>
          </cell>
          <cell r="AU381">
            <v>42.064399999999999</v>
          </cell>
          <cell r="AV381">
            <v>2.2042995564845545E-2</v>
          </cell>
          <cell r="AW381">
            <v>0.78029999999996746</v>
          </cell>
          <cell r="AX381">
            <v>35.399000000000001</v>
          </cell>
          <cell r="AY381">
            <v>36.179299999999969</v>
          </cell>
          <cell r="AZ381">
            <v>1.5667385957627143E-2</v>
          </cell>
          <cell r="BA381">
            <v>0.12021428571427732</v>
          </cell>
          <cell r="BB381">
            <v>7.6729000000000003</v>
          </cell>
          <cell r="BC381">
            <v>7.7931142857142772</v>
          </cell>
        </row>
        <row r="382">
          <cell r="B382">
            <v>334</v>
          </cell>
          <cell r="C382">
            <v>154</v>
          </cell>
          <cell r="D382">
            <v>2.1563897683300651E-2</v>
          </cell>
          <cell r="E382">
            <v>1.311138888888888</v>
          </cell>
          <cell r="F382">
            <v>60.802500000000002</v>
          </cell>
          <cell r="G382">
            <v>62.113638888888893</v>
          </cell>
          <cell r="H382">
            <v>3.0036778570298898E-2</v>
          </cell>
          <cell r="I382">
            <v>2.2222199999999943</v>
          </cell>
          <cell r="J382">
            <v>73.9833</v>
          </cell>
          <cell r="K382">
            <v>76.205519999999993</v>
          </cell>
          <cell r="L382">
            <v>3.8791701376492488E-2</v>
          </cell>
          <cell r="M382">
            <v>2.173111111111109E-2</v>
          </cell>
          <cell r="N382">
            <v>0.56020000000000003</v>
          </cell>
          <cell r="O382">
            <v>0.58193111111111118</v>
          </cell>
          <cell r="P382">
            <v>2.0558916784587926E-2</v>
          </cell>
          <cell r="Q382">
            <v>2.2369355555555521</v>
          </cell>
          <cell r="R382">
            <v>108.8061</v>
          </cell>
          <cell r="S382">
            <v>111.04303555555555</v>
          </cell>
          <cell r="T382">
            <v>3.5797370608627095E-2</v>
          </cell>
          <cell r="U382">
            <v>1.7206077777777828</v>
          </cell>
          <cell r="V382">
            <v>48.065199999999997</v>
          </cell>
          <cell r="W382">
            <v>49.785807777777777</v>
          </cell>
          <cell r="X382">
            <v>1.4974456728382041E-2</v>
          </cell>
          <cell r="Y382">
            <v>0.68658333333333499</v>
          </cell>
          <cell r="Z382">
            <v>45.850299999999997</v>
          </cell>
          <cell r="AA382">
            <v>46.536883333333336</v>
          </cell>
          <cell r="AB382">
            <v>2.5810394801726203E-2</v>
          </cell>
          <cell r="AC382">
            <v>1.2811944444444463</v>
          </cell>
          <cell r="AD382">
            <v>49.6387</v>
          </cell>
          <cell r="AE382">
            <v>50.919894444444445</v>
          </cell>
          <cell r="AF382">
            <v>2.1362134521476332E-2</v>
          </cell>
          <cell r="AG382">
            <v>0.35351555555555536</v>
          </cell>
          <cell r="AH382">
            <v>16.5487</v>
          </cell>
          <cell r="AI382">
            <v>16.902215555555557</v>
          </cell>
          <cell r="AJ382">
            <v>1.563472846765868E-2</v>
          </cell>
          <cell r="AK382">
            <v>0.24860000000000682</v>
          </cell>
          <cell r="AL382">
            <v>15.900499999999999</v>
          </cell>
          <cell r="AM382">
            <v>16.149100000000004</v>
          </cell>
          <cell r="AN382">
            <v>2.4193865127056961E-2</v>
          </cell>
          <cell r="AO382">
            <v>0.18479999999999919</v>
          </cell>
          <cell r="AP382">
            <v>7.6383000000000001</v>
          </cell>
          <cell r="AQ382">
            <v>7.8230999999999993</v>
          </cell>
          <cell r="AR382">
            <v>9.6096153753845275E-3</v>
          </cell>
          <cell r="AS382">
            <v>0.40039999999999693</v>
          </cell>
          <cell r="AT382">
            <v>41.666600000000003</v>
          </cell>
          <cell r="AU382">
            <v>42.067</v>
          </cell>
          <cell r="AV382">
            <v>2.2187067431282442E-2</v>
          </cell>
          <cell r="AW382">
            <v>0.78539999999996724</v>
          </cell>
          <cell r="AX382">
            <v>35.399000000000001</v>
          </cell>
          <cell r="AY382">
            <v>36.184399999999968</v>
          </cell>
          <cell r="AZ382">
            <v>1.5769787173036471E-2</v>
          </cell>
          <cell r="BA382">
            <v>0.12099999999999156</v>
          </cell>
          <cell r="BB382">
            <v>7.6729000000000003</v>
          </cell>
          <cell r="BC382">
            <v>7.7938999999999918</v>
          </cell>
        </row>
        <row r="383">
          <cell r="B383">
            <v>335</v>
          </cell>
          <cell r="C383">
            <v>155</v>
          </cell>
          <cell r="D383">
            <v>2.1703922992932473E-2</v>
          </cell>
          <cell r="E383">
            <v>1.3196527777777769</v>
          </cell>
          <cell r="F383">
            <v>60.802500000000002</v>
          </cell>
          <cell r="G383">
            <v>62.122152777777778</v>
          </cell>
          <cell r="H383">
            <v>3.023182258698915E-2</v>
          </cell>
          <cell r="I383">
            <v>2.2366499999999943</v>
          </cell>
          <cell r="J383">
            <v>73.9833</v>
          </cell>
          <cell r="K383">
            <v>76.219949999999997</v>
          </cell>
          <cell r="L383">
            <v>3.9043595541274907E-2</v>
          </cell>
          <cell r="M383">
            <v>2.1872222222222203E-2</v>
          </cell>
          <cell r="N383">
            <v>0.56020000000000003</v>
          </cell>
          <cell r="O383">
            <v>0.58207222222222221</v>
          </cell>
          <cell r="P383">
            <v>2.0692416244228105E-2</v>
          </cell>
          <cell r="Q383">
            <v>2.2514611111111074</v>
          </cell>
          <cell r="R383">
            <v>108.8061</v>
          </cell>
          <cell r="S383">
            <v>111.05756111111111</v>
          </cell>
          <cell r="T383">
            <v>3.6029821067124677E-2</v>
          </cell>
          <cell r="U383">
            <v>1.7317805555555608</v>
          </cell>
          <cell r="V383">
            <v>48.065199999999997</v>
          </cell>
          <cell r="W383">
            <v>49.796980555555557</v>
          </cell>
          <cell r="X383">
            <v>1.5071693460384521E-2</v>
          </cell>
          <cell r="Y383">
            <v>0.69104166666666833</v>
          </cell>
          <cell r="Z383">
            <v>45.850299999999997</v>
          </cell>
          <cell r="AA383">
            <v>46.541341666666668</v>
          </cell>
          <cell r="AB383">
            <v>2.5977994767971177E-2</v>
          </cell>
          <cell r="AC383">
            <v>1.2895138888888908</v>
          </cell>
          <cell r="AD383">
            <v>49.6387</v>
          </cell>
          <cell r="AE383">
            <v>50.928213888888891</v>
          </cell>
          <cell r="AF383">
            <v>2.1500849680706698E-2</v>
          </cell>
          <cell r="AG383">
            <v>0.35581111111111091</v>
          </cell>
          <cell r="AH383">
            <v>16.5487</v>
          </cell>
          <cell r="AI383">
            <v>16.904511111111113</v>
          </cell>
          <cell r="AJ383">
            <v>1.5736252678487633E-2</v>
          </cell>
          <cell r="AK383">
            <v>0.25021428571429255</v>
          </cell>
          <cell r="AL383">
            <v>15.900499999999999</v>
          </cell>
          <cell r="AM383">
            <v>16.15071428571429</v>
          </cell>
          <cell r="AN383">
            <v>2.4350968147362529E-2</v>
          </cell>
          <cell r="AO383">
            <v>0.18599999999999919</v>
          </cell>
          <cell r="AP383">
            <v>7.6383000000000001</v>
          </cell>
          <cell r="AQ383">
            <v>7.8242999999999991</v>
          </cell>
          <cell r="AR383">
            <v>9.6720154752246868E-3</v>
          </cell>
          <cell r="AS383">
            <v>0.40299999999999697</v>
          </cell>
          <cell r="AT383">
            <v>41.666600000000003</v>
          </cell>
          <cell r="AU383">
            <v>42.069600000000001</v>
          </cell>
          <cell r="AV383">
            <v>2.2331139297719346E-2</v>
          </cell>
          <cell r="AW383">
            <v>0.79049999999996701</v>
          </cell>
          <cell r="AX383">
            <v>35.399000000000001</v>
          </cell>
          <cell r="AY383">
            <v>36.189499999999967</v>
          </cell>
          <cell r="AZ383">
            <v>1.5872188388445802E-2</v>
          </cell>
          <cell r="BA383">
            <v>0.1217857142857058</v>
          </cell>
          <cell r="BB383">
            <v>7.6729000000000003</v>
          </cell>
          <cell r="BC383">
            <v>7.7946857142857064</v>
          </cell>
        </row>
        <row r="384">
          <cell r="B384">
            <v>336</v>
          </cell>
          <cell r="C384">
            <v>156</v>
          </cell>
          <cell r="D384">
            <v>2.1843948302564295E-2</v>
          </cell>
          <cell r="E384">
            <v>1.3281666666666656</v>
          </cell>
          <cell r="F384">
            <v>60.802500000000002</v>
          </cell>
          <cell r="G384">
            <v>62.13066666666667</v>
          </cell>
          <cell r="H384">
            <v>3.0426866603679405E-2</v>
          </cell>
          <cell r="I384">
            <v>2.2510799999999942</v>
          </cell>
          <cell r="J384">
            <v>73.9833</v>
          </cell>
          <cell r="K384">
            <v>76.234379999999987</v>
          </cell>
          <cell r="L384">
            <v>3.929548970605732E-2</v>
          </cell>
          <cell r="M384">
            <v>2.2013333333333315E-2</v>
          </cell>
          <cell r="N384">
            <v>0.56020000000000003</v>
          </cell>
          <cell r="O384">
            <v>0.58221333333333336</v>
          </cell>
          <cell r="P384">
            <v>2.0825915703868287E-2</v>
          </cell>
          <cell r="Q384">
            <v>2.265986666666663</v>
          </cell>
          <cell r="R384">
            <v>108.8061</v>
          </cell>
          <cell r="S384">
            <v>111.07208666666666</v>
          </cell>
          <cell r="T384">
            <v>3.6262271525622253E-2</v>
          </cell>
          <cell r="U384">
            <v>1.7429533333333387</v>
          </cell>
          <cell r="V384">
            <v>48.065199999999997</v>
          </cell>
          <cell r="W384">
            <v>49.808153333333337</v>
          </cell>
          <cell r="X384">
            <v>1.5168930192387001E-2</v>
          </cell>
          <cell r="Y384">
            <v>0.69550000000000167</v>
          </cell>
          <cell r="Z384">
            <v>45.850299999999997</v>
          </cell>
          <cell r="AA384">
            <v>46.5458</v>
          </cell>
          <cell r="AB384">
            <v>2.6145594734216151E-2</v>
          </cell>
          <cell r="AC384">
            <v>1.2978333333333354</v>
          </cell>
          <cell r="AD384">
            <v>49.6387</v>
          </cell>
          <cell r="AE384">
            <v>50.936533333333337</v>
          </cell>
          <cell r="AF384">
            <v>2.1639564839937064E-2</v>
          </cell>
          <cell r="AG384">
            <v>0.35810666666666646</v>
          </cell>
          <cell r="AH384">
            <v>16.5487</v>
          </cell>
          <cell r="AI384">
            <v>16.906806666666668</v>
          </cell>
          <cell r="AJ384">
            <v>1.5837776889316584E-2</v>
          </cell>
          <cell r="AK384">
            <v>0.25182857142857834</v>
          </cell>
          <cell r="AL384">
            <v>15.900499999999999</v>
          </cell>
          <cell r="AM384">
            <v>16.152328571428576</v>
          </cell>
          <cell r="AN384">
            <v>2.4508071167668094E-2</v>
          </cell>
          <cell r="AO384">
            <v>0.18719999999999917</v>
          </cell>
          <cell r="AP384">
            <v>7.6383000000000001</v>
          </cell>
          <cell r="AQ384">
            <v>7.825499999999999</v>
          </cell>
          <cell r="AR384">
            <v>9.7344155750648444E-3</v>
          </cell>
          <cell r="AS384">
            <v>0.40559999999999691</v>
          </cell>
          <cell r="AT384">
            <v>41.666600000000003</v>
          </cell>
          <cell r="AU384">
            <v>42.072200000000002</v>
          </cell>
          <cell r="AV384">
            <v>2.2475211164156243E-2</v>
          </cell>
          <cell r="AW384">
            <v>0.79559999999996678</v>
          </cell>
          <cell r="AX384">
            <v>35.399000000000001</v>
          </cell>
          <cell r="AY384">
            <v>36.194599999999966</v>
          </cell>
          <cell r="AZ384">
            <v>1.5974589603855126E-2</v>
          </cell>
          <cell r="BA384">
            <v>0.12257142857142002</v>
          </cell>
          <cell r="BB384">
            <v>7.6729000000000003</v>
          </cell>
          <cell r="BC384">
            <v>7.7954714285714202</v>
          </cell>
        </row>
        <row r="385">
          <cell r="B385">
            <v>337</v>
          </cell>
          <cell r="C385">
            <v>157</v>
          </cell>
          <cell r="D385">
            <v>2.1983973612196117E-2</v>
          </cell>
          <cell r="E385">
            <v>1.3366805555555545</v>
          </cell>
          <cell r="F385">
            <v>60.802500000000002</v>
          </cell>
          <cell r="G385">
            <v>62.139180555555555</v>
          </cell>
          <cell r="H385">
            <v>3.0621910620369657E-2</v>
          </cell>
          <cell r="I385">
            <v>2.2655099999999941</v>
          </cell>
          <cell r="J385">
            <v>73.9833</v>
          </cell>
          <cell r="K385">
            <v>76.248809999999992</v>
          </cell>
          <cell r="L385">
            <v>3.9547383870839739E-2</v>
          </cell>
          <cell r="M385">
            <v>2.2154444444444425E-2</v>
          </cell>
          <cell r="N385">
            <v>0.56020000000000003</v>
          </cell>
          <cell r="O385">
            <v>0.58235444444444451</v>
          </cell>
          <cell r="P385">
            <v>2.0959415163508466E-2</v>
          </cell>
          <cell r="Q385">
            <v>2.2805122222222187</v>
          </cell>
          <cell r="R385">
            <v>108.8061</v>
          </cell>
          <cell r="S385">
            <v>111.08661222222221</v>
          </cell>
          <cell r="T385">
            <v>3.6494721984119828E-2</v>
          </cell>
          <cell r="U385">
            <v>1.7541261111111166</v>
          </cell>
          <cell r="V385">
            <v>48.065199999999997</v>
          </cell>
          <cell r="W385">
            <v>49.819326111111117</v>
          </cell>
          <cell r="X385">
            <v>1.5266166924389483E-2</v>
          </cell>
          <cell r="Y385">
            <v>0.69995833333333513</v>
          </cell>
          <cell r="Z385">
            <v>45.850299999999997</v>
          </cell>
          <cell r="AA385">
            <v>46.550258333333332</v>
          </cell>
          <cell r="AB385">
            <v>2.6313194700461128E-2</v>
          </cell>
          <cell r="AC385">
            <v>1.3061527777777797</v>
          </cell>
          <cell r="AD385">
            <v>49.6387</v>
          </cell>
          <cell r="AE385">
            <v>50.944852777777783</v>
          </cell>
          <cell r="AF385">
            <v>2.177827999916743E-2</v>
          </cell>
          <cell r="AG385">
            <v>0.36040222222222207</v>
          </cell>
          <cell r="AH385">
            <v>16.5487</v>
          </cell>
          <cell r="AI385">
            <v>16.909102222222224</v>
          </cell>
          <cell r="AJ385">
            <v>1.5939301100145537E-2</v>
          </cell>
          <cell r="AK385">
            <v>0.25344285714286408</v>
          </cell>
          <cell r="AL385">
            <v>15.900499999999999</v>
          </cell>
          <cell r="AM385">
            <v>16.153942857142862</v>
          </cell>
          <cell r="AN385">
            <v>2.4665174187973656E-2</v>
          </cell>
          <cell r="AO385">
            <v>0.18839999999999918</v>
          </cell>
          <cell r="AP385">
            <v>7.6383000000000001</v>
          </cell>
          <cell r="AQ385">
            <v>7.8266999999999989</v>
          </cell>
          <cell r="AR385">
            <v>9.7968156749050038E-3</v>
          </cell>
          <cell r="AS385">
            <v>0.40819999999999684</v>
          </cell>
          <cell r="AT385">
            <v>41.666600000000003</v>
          </cell>
          <cell r="AU385">
            <v>42.074799999999996</v>
          </cell>
          <cell r="AV385">
            <v>2.261928303059314E-2</v>
          </cell>
          <cell r="AW385">
            <v>0.80069999999996655</v>
          </cell>
          <cell r="AX385">
            <v>35.399000000000001</v>
          </cell>
          <cell r="AY385">
            <v>36.199699999999964</v>
          </cell>
          <cell r="AZ385">
            <v>1.6076990819264454E-2</v>
          </cell>
          <cell r="BA385">
            <v>0.12335714285713426</v>
          </cell>
          <cell r="BB385">
            <v>7.6729000000000003</v>
          </cell>
          <cell r="BC385">
            <v>7.7962571428571348</v>
          </cell>
        </row>
        <row r="386">
          <cell r="B386">
            <v>338</v>
          </cell>
          <cell r="C386">
            <v>158</v>
          </cell>
          <cell r="D386">
            <v>2.2123998921827939E-2</v>
          </cell>
          <cell r="E386">
            <v>1.3451944444444435</v>
          </cell>
          <cell r="F386">
            <v>60.802500000000002</v>
          </cell>
          <cell r="G386">
            <v>62.147694444444447</v>
          </cell>
          <cell r="H386">
            <v>3.0816954637059909E-2</v>
          </cell>
          <cell r="I386">
            <v>2.2799399999999941</v>
          </cell>
          <cell r="J386">
            <v>73.9833</v>
          </cell>
          <cell r="K386">
            <v>76.263239999999996</v>
          </cell>
          <cell r="L386">
            <v>3.9799278035622158E-2</v>
          </cell>
          <cell r="M386">
            <v>2.2295555555555537E-2</v>
          </cell>
          <cell r="N386">
            <v>0.56020000000000003</v>
          </cell>
          <cell r="O386">
            <v>0.58249555555555554</v>
          </cell>
          <cell r="P386">
            <v>2.1092914623148648E-2</v>
          </cell>
          <cell r="Q386">
            <v>2.295037777777774</v>
          </cell>
          <cell r="R386">
            <v>108.8061</v>
          </cell>
          <cell r="S386">
            <v>111.10113777777778</v>
          </cell>
          <cell r="T386">
            <v>3.672717244261741E-2</v>
          </cell>
          <cell r="U386">
            <v>1.7652988888888943</v>
          </cell>
          <cell r="V386">
            <v>48.065199999999997</v>
          </cell>
          <cell r="W386">
            <v>49.83049888888889</v>
          </cell>
          <cell r="X386">
            <v>1.5363403656391963E-2</v>
          </cell>
          <cell r="Y386">
            <v>0.70441666666666847</v>
          </cell>
          <cell r="Z386">
            <v>45.850299999999997</v>
          </cell>
          <cell r="AA386">
            <v>46.554716666666664</v>
          </cell>
          <cell r="AB386">
            <v>2.6480794666706102E-2</v>
          </cell>
          <cell r="AC386">
            <v>1.3144722222222243</v>
          </cell>
          <cell r="AD386">
            <v>49.6387</v>
          </cell>
          <cell r="AE386">
            <v>50.953172222222221</v>
          </cell>
          <cell r="AF386">
            <v>2.1916995158397796E-2</v>
          </cell>
          <cell r="AG386">
            <v>0.36269777777777756</v>
          </cell>
          <cell r="AH386">
            <v>16.5487</v>
          </cell>
          <cell r="AI386">
            <v>16.911397777777779</v>
          </cell>
          <cell r="AJ386">
            <v>1.6040825310974487E-2</v>
          </cell>
          <cell r="AK386">
            <v>0.25505714285714987</v>
          </cell>
          <cell r="AL386">
            <v>15.900499999999999</v>
          </cell>
          <cell r="AM386">
            <v>16.155557142857148</v>
          </cell>
          <cell r="AN386">
            <v>2.4822277208279224E-2</v>
          </cell>
          <cell r="AO386">
            <v>0.18959999999999916</v>
          </cell>
          <cell r="AP386">
            <v>7.6383000000000001</v>
          </cell>
          <cell r="AQ386">
            <v>7.8278999999999996</v>
          </cell>
          <cell r="AR386">
            <v>9.8592157747451632E-3</v>
          </cell>
          <cell r="AS386">
            <v>0.41079999999999683</v>
          </cell>
          <cell r="AT386">
            <v>41.666600000000003</v>
          </cell>
          <cell r="AU386">
            <v>42.077399999999997</v>
          </cell>
          <cell r="AV386">
            <v>2.2763354897030044E-2</v>
          </cell>
          <cell r="AW386">
            <v>0.80579999999996643</v>
          </cell>
          <cell r="AX386">
            <v>35.399000000000001</v>
          </cell>
          <cell r="AY386">
            <v>36.20479999999997</v>
          </cell>
          <cell r="AZ386">
            <v>1.6179392034673782E-2</v>
          </cell>
          <cell r="BA386">
            <v>0.12414285714284848</v>
          </cell>
          <cell r="BB386">
            <v>7.6729000000000003</v>
          </cell>
          <cell r="BC386">
            <v>7.7970428571428485</v>
          </cell>
        </row>
        <row r="387">
          <cell r="B387">
            <v>339</v>
          </cell>
          <cell r="C387">
            <v>159</v>
          </cell>
          <cell r="D387">
            <v>2.2264024231459765E-2</v>
          </cell>
          <cell r="E387">
            <v>1.3537083333333324</v>
          </cell>
          <cell r="F387">
            <v>60.802500000000002</v>
          </cell>
          <cell r="G387">
            <v>62.156208333333332</v>
          </cell>
          <cell r="H387">
            <v>3.1011998653750164E-2</v>
          </cell>
          <cell r="I387">
            <v>2.294369999999994</v>
          </cell>
          <cell r="J387">
            <v>73.9833</v>
          </cell>
          <cell r="K387">
            <v>76.277670000000001</v>
          </cell>
          <cell r="L387">
            <v>4.0051172200404578E-2</v>
          </cell>
          <cell r="M387">
            <v>2.2436666666666646E-2</v>
          </cell>
          <cell r="N387">
            <v>0.56020000000000003</v>
          </cell>
          <cell r="O387">
            <v>0.58263666666666669</v>
          </cell>
          <cell r="P387">
            <v>2.122641408278883E-2</v>
          </cell>
          <cell r="Q387">
            <v>2.3095633333333296</v>
          </cell>
          <cell r="R387">
            <v>108.8061</v>
          </cell>
          <cell r="S387">
            <v>111.11566333333333</v>
          </cell>
          <cell r="T387">
            <v>3.6959622901114986E-2</v>
          </cell>
          <cell r="U387">
            <v>1.776471666666672</v>
          </cell>
          <cell r="V387">
            <v>48.065199999999997</v>
          </cell>
          <cell r="W387">
            <v>49.84167166666667</v>
          </cell>
          <cell r="X387">
            <v>1.5460640388394443E-2</v>
          </cell>
          <cell r="Y387">
            <v>0.7088750000000017</v>
          </cell>
          <cell r="Z387">
            <v>45.850299999999997</v>
          </cell>
          <cell r="AA387">
            <v>46.559174999999996</v>
          </cell>
          <cell r="AB387">
            <v>2.6648394632951079E-2</v>
          </cell>
          <cell r="AC387">
            <v>1.3227916666666686</v>
          </cell>
          <cell r="AD387">
            <v>49.6387</v>
          </cell>
          <cell r="AE387">
            <v>50.961491666666667</v>
          </cell>
          <cell r="AF387">
            <v>2.2055710317628159E-2</v>
          </cell>
          <cell r="AG387">
            <v>0.36499333333333311</v>
          </cell>
          <cell r="AH387">
            <v>16.5487</v>
          </cell>
          <cell r="AI387">
            <v>16.913693333333335</v>
          </cell>
          <cell r="AJ387">
            <v>1.6142349521803441E-2</v>
          </cell>
          <cell r="AK387">
            <v>0.2566714285714356</v>
          </cell>
          <cell r="AL387">
            <v>15.900499999999999</v>
          </cell>
          <cell r="AM387">
            <v>16.157171428571434</v>
          </cell>
          <cell r="AN387">
            <v>2.4979380228584785E-2</v>
          </cell>
          <cell r="AO387">
            <v>0.19079999999999916</v>
          </cell>
          <cell r="AP387">
            <v>7.6383000000000001</v>
          </cell>
          <cell r="AQ387">
            <v>7.8290999999999995</v>
          </cell>
          <cell r="AR387">
            <v>9.9216158745853225E-3</v>
          </cell>
          <cell r="AS387">
            <v>0.41339999999999688</v>
          </cell>
          <cell r="AT387">
            <v>41.666600000000003</v>
          </cell>
          <cell r="AU387">
            <v>42.08</v>
          </cell>
          <cell r="AV387">
            <v>2.2907426763466941E-2</v>
          </cell>
          <cell r="AW387">
            <v>0.8108999999999662</v>
          </cell>
          <cell r="AX387">
            <v>35.399000000000001</v>
          </cell>
          <cell r="AY387">
            <v>36.209899999999969</v>
          </cell>
          <cell r="AZ387">
            <v>1.6281793250083113E-2</v>
          </cell>
          <cell r="BA387">
            <v>0.12492857142856272</v>
          </cell>
          <cell r="BB387">
            <v>7.6729000000000003</v>
          </cell>
          <cell r="BC387">
            <v>7.7978285714285631</v>
          </cell>
        </row>
        <row r="388">
          <cell r="B388">
            <v>340</v>
          </cell>
          <cell r="C388">
            <v>160</v>
          </cell>
          <cell r="D388">
            <v>2.2404049541091587E-2</v>
          </cell>
          <cell r="E388">
            <v>1.3622222222222211</v>
          </cell>
          <cell r="F388">
            <v>60.802500000000002</v>
          </cell>
          <cell r="G388">
            <v>62.164722222222224</v>
          </cell>
          <cell r="H388">
            <v>3.1207042670440416E-2</v>
          </cell>
          <cell r="I388">
            <v>2.308799999999994</v>
          </cell>
          <cell r="J388">
            <v>73.9833</v>
          </cell>
          <cell r="K388">
            <v>76.292099999999991</v>
          </cell>
          <cell r="L388">
            <v>4.0303066365186997E-2</v>
          </cell>
          <cell r="M388">
            <v>2.2577777777777759E-2</v>
          </cell>
          <cell r="N388">
            <v>0.56020000000000003</v>
          </cell>
          <cell r="O388">
            <v>0.58277777777777784</v>
          </cell>
          <cell r="P388">
            <v>2.1359913542429013E-2</v>
          </cell>
          <cell r="Q388">
            <v>2.3240888888888853</v>
          </cell>
          <cell r="R388">
            <v>108.8061</v>
          </cell>
          <cell r="S388">
            <v>111.13018888888888</v>
          </cell>
          <cell r="T388">
            <v>3.7192073359612568E-2</v>
          </cell>
          <cell r="U388">
            <v>1.7876444444444499</v>
          </cell>
          <cell r="V388">
            <v>48.065199999999997</v>
          </cell>
          <cell r="W388">
            <v>49.85284444444445</v>
          </cell>
          <cell r="X388">
            <v>1.5557877120396925E-2</v>
          </cell>
          <cell r="Y388">
            <v>0.71333333333333515</v>
          </cell>
          <cell r="Z388">
            <v>45.850299999999997</v>
          </cell>
          <cell r="AA388">
            <v>46.563633333333335</v>
          </cell>
          <cell r="AB388">
            <v>2.6815994599196053E-2</v>
          </cell>
          <cell r="AC388">
            <v>1.3311111111111131</v>
          </cell>
          <cell r="AD388">
            <v>49.6387</v>
          </cell>
          <cell r="AE388">
            <v>50.969811111111113</v>
          </cell>
          <cell r="AF388">
            <v>2.2194425476858529E-2</v>
          </cell>
          <cell r="AG388">
            <v>0.36728888888888872</v>
          </cell>
          <cell r="AH388">
            <v>16.5487</v>
          </cell>
          <cell r="AI388">
            <v>16.91598888888889</v>
          </cell>
          <cell r="AJ388">
            <v>1.6243873732632395E-2</v>
          </cell>
          <cell r="AK388">
            <v>0.25828571428572139</v>
          </cell>
          <cell r="AL388">
            <v>15.900499999999999</v>
          </cell>
          <cell r="AM388">
            <v>16.15878571428572</v>
          </cell>
          <cell r="AN388">
            <v>2.513648324889035E-2</v>
          </cell>
          <cell r="AO388">
            <v>0.19199999999999914</v>
          </cell>
          <cell r="AP388">
            <v>7.6383000000000001</v>
          </cell>
          <cell r="AQ388">
            <v>7.8302999999999994</v>
          </cell>
          <cell r="AR388">
            <v>9.9840159744254819E-3</v>
          </cell>
          <cell r="AS388">
            <v>0.41599999999999682</v>
          </cell>
          <cell r="AT388">
            <v>41.666600000000003</v>
          </cell>
          <cell r="AU388">
            <v>42.082599999999999</v>
          </cell>
          <cell r="AV388">
            <v>2.3051498629903838E-2</v>
          </cell>
          <cell r="AW388">
            <v>0.81599999999996597</v>
          </cell>
          <cell r="AX388">
            <v>35.399000000000001</v>
          </cell>
          <cell r="AY388">
            <v>36.214999999999968</v>
          </cell>
          <cell r="AZ388">
            <v>1.6384194465492437E-2</v>
          </cell>
          <cell r="BA388">
            <v>0.12571428571427695</v>
          </cell>
          <cell r="BB388">
            <v>7.6729000000000003</v>
          </cell>
          <cell r="BC388">
            <v>7.7986142857142768</v>
          </cell>
        </row>
        <row r="389">
          <cell r="B389">
            <v>341</v>
          </cell>
          <cell r="C389">
            <v>161</v>
          </cell>
          <cell r="D389">
            <v>2.2544074850723409E-2</v>
          </cell>
          <cell r="E389">
            <v>1.37073611111111</v>
          </cell>
          <cell r="F389">
            <v>60.802500000000002</v>
          </cell>
          <cell r="G389">
            <v>62.173236111111109</v>
          </cell>
          <cell r="H389">
            <v>3.1402086687130661E-2</v>
          </cell>
          <cell r="I389">
            <v>2.3232299999999939</v>
          </cell>
          <cell r="J389">
            <v>73.9833</v>
          </cell>
          <cell r="K389">
            <v>76.306529999999995</v>
          </cell>
          <cell r="L389">
            <v>4.0554960529969417E-2</v>
          </cell>
          <cell r="M389">
            <v>2.2718888888888872E-2</v>
          </cell>
          <cell r="N389">
            <v>0.56020000000000003</v>
          </cell>
          <cell r="O389">
            <v>0.58291888888888888</v>
          </cell>
          <cell r="P389">
            <v>2.1493413002069191E-2</v>
          </cell>
          <cell r="Q389">
            <v>2.3386144444444406</v>
          </cell>
          <cell r="R389">
            <v>108.8061</v>
          </cell>
          <cell r="S389">
            <v>111.14471444444445</v>
          </cell>
          <cell r="T389">
            <v>3.742452381811015E-2</v>
          </cell>
          <cell r="U389">
            <v>1.7988172222222276</v>
          </cell>
          <cell r="V389">
            <v>48.065199999999997</v>
          </cell>
          <cell r="W389">
            <v>49.864017222222223</v>
          </cell>
          <cell r="X389">
            <v>1.5655113852399406E-2</v>
          </cell>
          <cell r="Y389">
            <v>0.71779166666666849</v>
          </cell>
          <cell r="Z389">
            <v>45.850299999999997</v>
          </cell>
          <cell r="AA389">
            <v>46.568091666666668</v>
          </cell>
          <cell r="AB389">
            <v>2.6983594565441027E-2</v>
          </cell>
          <cell r="AC389">
            <v>1.3394305555555577</v>
          </cell>
          <cell r="AD389">
            <v>49.6387</v>
          </cell>
          <cell r="AE389">
            <v>50.978130555555559</v>
          </cell>
          <cell r="AF389">
            <v>2.2333140636088895E-2</v>
          </cell>
          <cell r="AG389">
            <v>0.36958444444444427</v>
          </cell>
          <cell r="AH389">
            <v>16.5487</v>
          </cell>
          <cell r="AI389">
            <v>16.918284444444446</v>
          </cell>
          <cell r="AJ389">
            <v>1.6345397943461345E-2</v>
          </cell>
          <cell r="AK389">
            <v>0.25990000000000713</v>
          </cell>
          <cell r="AL389">
            <v>15.900499999999999</v>
          </cell>
          <cell r="AM389">
            <v>16.160400000000006</v>
          </cell>
          <cell r="AN389">
            <v>2.5293586269195915E-2</v>
          </cell>
          <cell r="AO389">
            <v>0.19319999999999915</v>
          </cell>
          <cell r="AP389">
            <v>7.6383000000000001</v>
          </cell>
          <cell r="AQ389">
            <v>7.8314999999999992</v>
          </cell>
          <cell r="AR389">
            <v>1.0046416074265641E-2</v>
          </cell>
          <cell r="AS389">
            <v>0.41859999999999675</v>
          </cell>
          <cell r="AT389">
            <v>41.666600000000003</v>
          </cell>
          <cell r="AU389">
            <v>42.0852</v>
          </cell>
          <cell r="AV389">
            <v>2.3195570496340738E-2</v>
          </cell>
          <cell r="AW389">
            <v>0.82109999999996575</v>
          </cell>
          <cell r="AX389">
            <v>35.399000000000001</v>
          </cell>
          <cell r="AY389">
            <v>36.220099999999967</v>
          </cell>
          <cell r="AZ389">
            <v>1.6486595680901765E-2</v>
          </cell>
          <cell r="BA389">
            <v>0.12649999999999118</v>
          </cell>
          <cell r="BB389">
            <v>7.6729000000000003</v>
          </cell>
          <cell r="BC389">
            <v>7.7993999999999915</v>
          </cell>
        </row>
        <row r="390">
          <cell r="B390">
            <v>342</v>
          </cell>
          <cell r="C390">
            <v>162</v>
          </cell>
          <cell r="D390">
            <v>2.2684100160355231E-2</v>
          </cell>
          <cell r="E390">
            <v>1.379249999999999</v>
          </cell>
          <cell r="F390">
            <v>60.802500000000002</v>
          </cell>
          <cell r="G390">
            <v>62.181750000000001</v>
          </cell>
          <cell r="H390">
            <v>3.1597130703820912E-2</v>
          </cell>
          <cell r="I390">
            <v>2.3376599999999939</v>
          </cell>
          <cell r="J390">
            <v>73.9833</v>
          </cell>
          <cell r="K390">
            <v>76.320959999999999</v>
          </cell>
          <cell r="L390">
            <v>4.0806854694751836E-2</v>
          </cell>
          <cell r="M390">
            <v>2.2859999999999978E-2</v>
          </cell>
          <cell r="N390">
            <v>0.56020000000000003</v>
          </cell>
          <cell r="O390">
            <v>0.58306000000000002</v>
          </cell>
          <cell r="P390">
            <v>2.1626912461709374E-2</v>
          </cell>
          <cell r="Q390">
            <v>2.3531399999999962</v>
          </cell>
          <cell r="R390">
            <v>108.8061</v>
          </cell>
          <cell r="S390">
            <v>111.15924</v>
          </cell>
          <cell r="T390">
            <v>3.7656974276607719E-2</v>
          </cell>
          <cell r="U390">
            <v>1.8099900000000053</v>
          </cell>
          <cell r="V390">
            <v>48.065199999999997</v>
          </cell>
          <cell r="W390">
            <v>49.875190000000003</v>
          </cell>
          <cell r="X390">
            <v>1.5752350584401886E-2</v>
          </cell>
          <cell r="Y390">
            <v>0.72225000000000183</v>
          </cell>
          <cell r="Z390">
            <v>45.850299999999997</v>
          </cell>
          <cell r="AA390">
            <v>46.57255</v>
          </cell>
          <cell r="AB390">
            <v>2.7151194531686004E-2</v>
          </cell>
          <cell r="AC390">
            <v>1.347750000000002</v>
          </cell>
          <cell r="AD390">
            <v>49.6387</v>
          </cell>
          <cell r="AE390">
            <v>50.986450000000005</v>
          </cell>
          <cell r="AF390">
            <v>2.2471855795319257E-2</v>
          </cell>
          <cell r="AG390">
            <v>0.37187999999999988</v>
          </cell>
          <cell r="AH390">
            <v>16.5487</v>
          </cell>
          <cell r="AI390">
            <v>16.920580000000001</v>
          </cell>
          <cell r="AJ390">
            <v>1.6446922154290299E-2</v>
          </cell>
          <cell r="AK390">
            <v>0.26151428571429286</v>
          </cell>
          <cell r="AL390">
            <v>15.900499999999999</v>
          </cell>
          <cell r="AM390">
            <v>16.162014285714292</v>
          </cell>
          <cell r="AN390">
            <v>2.545068928950148E-2</v>
          </cell>
          <cell r="AO390">
            <v>0.19439999999999916</v>
          </cell>
          <cell r="AP390">
            <v>7.6383000000000001</v>
          </cell>
          <cell r="AQ390">
            <v>7.8326999999999991</v>
          </cell>
          <cell r="AR390">
            <v>1.0108816174105801E-2</v>
          </cell>
          <cell r="AS390">
            <v>0.4211999999999968</v>
          </cell>
          <cell r="AT390">
            <v>41.666600000000003</v>
          </cell>
          <cell r="AU390">
            <v>42.087800000000001</v>
          </cell>
          <cell r="AV390">
            <v>2.3339642362777635E-2</v>
          </cell>
          <cell r="AW390">
            <v>0.82619999999996552</v>
          </cell>
          <cell r="AX390">
            <v>35.399000000000001</v>
          </cell>
          <cell r="AY390">
            <v>36.225199999999965</v>
          </cell>
          <cell r="AZ390">
            <v>1.6588996896311093E-2</v>
          </cell>
          <cell r="BA390">
            <v>0.1272857142857054</v>
          </cell>
          <cell r="BB390">
            <v>7.6729000000000003</v>
          </cell>
          <cell r="BC390">
            <v>7.8001857142857061</v>
          </cell>
        </row>
        <row r="391">
          <cell r="B391">
            <v>343</v>
          </cell>
          <cell r="C391">
            <v>163</v>
          </cell>
          <cell r="D391">
            <v>2.2824125469987053E-2</v>
          </cell>
          <cell r="E391">
            <v>1.3877638888888879</v>
          </cell>
          <cell r="F391">
            <v>60.802500000000002</v>
          </cell>
          <cell r="G391">
            <v>62.190263888888893</v>
          </cell>
          <cell r="H391">
            <v>3.1792174720511171E-2</v>
          </cell>
          <cell r="I391">
            <v>2.3520899999999938</v>
          </cell>
          <cell r="J391">
            <v>73.9833</v>
          </cell>
          <cell r="K391">
            <v>76.33538999999999</v>
          </cell>
          <cell r="L391">
            <v>4.1058748859534255E-2</v>
          </cell>
          <cell r="M391">
            <v>2.300111111111109E-2</v>
          </cell>
          <cell r="N391">
            <v>0.56020000000000003</v>
          </cell>
          <cell r="O391">
            <v>0.58320111111111117</v>
          </cell>
          <cell r="P391">
            <v>2.1760411921349556E-2</v>
          </cell>
          <cell r="Q391">
            <v>2.3676655555555519</v>
          </cell>
          <cell r="R391">
            <v>108.8061</v>
          </cell>
          <cell r="S391">
            <v>111.17376555555555</v>
          </cell>
          <cell r="T391">
            <v>3.7889424735105301E-2</v>
          </cell>
          <cell r="U391">
            <v>1.8211627777777832</v>
          </cell>
          <cell r="V391">
            <v>48.065199999999997</v>
          </cell>
          <cell r="W391">
            <v>49.886362777777784</v>
          </cell>
          <cell r="X391">
            <v>1.5849587316404366E-2</v>
          </cell>
          <cell r="Y391">
            <v>0.72670833333333507</v>
          </cell>
          <cell r="Z391">
            <v>45.850299999999997</v>
          </cell>
          <cell r="AA391">
            <v>46.577008333333332</v>
          </cell>
          <cell r="AB391">
            <v>2.7318794497930978E-2</v>
          </cell>
          <cell r="AC391">
            <v>1.3560694444444465</v>
          </cell>
          <cell r="AD391">
            <v>49.6387</v>
          </cell>
          <cell r="AE391">
            <v>50.994769444444444</v>
          </cell>
          <cell r="AF391">
            <v>2.2610570954549623E-2</v>
          </cell>
          <cell r="AG391">
            <v>0.37417555555555537</v>
          </cell>
          <cell r="AH391">
            <v>16.5487</v>
          </cell>
          <cell r="AI391">
            <v>16.922875555555557</v>
          </cell>
          <cell r="AJ391">
            <v>1.6548446365119252E-2</v>
          </cell>
          <cell r="AK391">
            <v>0.26312857142857865</v>
          </cell>
          <cell r="AL391">
            <v>15.900499999999999</v>
          </cell>
          <cell r="AM391">
            <v>16.163628571428578</v>
          </cell>
          <cell r="AN391">
            <v>2.5607792309807042E-2</v>
          </cell>
          <cell r="AO391">
            <v>0.19559999999999914</v>
          </cell>
          <cell r="AP391">
            <v>7.6383000000000001</v>
          </cell>
          <cell r="AQ391">
            <v>7.833899999999999</v>
          </cell>
          <cell r="AR391">
            <v>1.017121627394596E-2</v>
          </cell>
          <cell r="AS391">
            <v>0.42379999999999679</v>
          </cell>
          <cell r="AT391">
            <v>41.666600000000003</v>
          </cell>
          <cell r="AU391">
            <v>42.090400000000002</v>
          </cell>
          <cell r="AV391">
            <v>2.3483714229214536E-2</v>
          </cell>
          <cell r="AW391">
            <v>0.83129999999996529</v>
          </cell>
          <cell r="AX391">
            <v>35.399000000000001</v>
          </cell>
          <cell r="AY391">
            <v>36.230299999999964</v>
          </cell>
          <cell r="AZ391">
            <v>1.6691398111720421E-2</v>
          </cell>
          <cell r="BA391">
            <v>0.12807142857141965</v>
          </cell>
          <cell r="BB391">
            <v>7.6729000000000003</v>
          </cell>
          <cell r="BC391">
            <v>7.8009714285714198</v>
          </cell>
        </row>
        <row r="392">
          <cell r="B392">
            <v>344</v>
          </cell>
          <cell r="C392">
            <v>164</v>
          </cell>
          <cell r="D392">
            <v>2.2964150779618872E-2</v>
          </cell>
          <cell r="E392">
            <v>1.3962777777777768</v>
          </cell>
          <cell r="F392">
            <v>60.802500000000002</v>
          </cell>
          <cell r="G392">
            <v>62.198777777777778</v>
          </cell>
          <cell r="H392">
            <v>3.1987218737201423E-2</v>
          </cell>
          <cell r="I392">
            <v>2.3665199999999937</v>
          </cell>
          <cell r="J392">
            <v>73.9833</v>
          </cell>
          <cell r="K392">
            <v>76.349819999999994</v>
          </cell>
          <cell r="L392">
            <v>4.1310643024316668E-2</v>
          </cell>
          <cell r="M392">
            <v>2.3142222222222199E-2</v>
          </cell>
          <cell r="N392">
            <v>0.56020000000000003</v>
          </cell>
          <cell r="O392">
            <v>0.58334222222222221</v>
          </cell>
          <cell r="P392">
            <v>2.1893911380989735E-2</v>
          </cell>
          <cell r="Q392">
            <v>2.3821911111111072</v>
          </cell>
          <cell r="R392">
            <v>108.8061</v>
          </cell>
          <cell r="S392">
            <v>111.18829111111111</v>
          </cell>
          <cell r="T392">
            <v>3.8121875193602883E-2</v>
          </cell>
          <cell r="U392">
            <v>1.8323355555555609</v>
          </cell>
          <cell r="V392">
            <v>48.065199999999997</v>
          </cell>
          <cell r="W392">
            <v>49.897535555555557</v>
          </cell>
          <cell r="X392">
            <v>1.5946824048406846E-2</v>
          </cell>
          <cell r="Y392">
            <v>0.73116666666666852</v>
          </cell>
          <cell r="Z392">
            <v>45.850299999999997</v>
          </cell>
          <cell r="AA392">
            <v>46.581466666666664</v>
          </cell>
          <cell r="AB392">
            <v>2.7486394464175952E-2</v>
          </cell>
          <cell r="AC392">
            <v>1.3643888888888909</v>
          </cell>
          <cell r="AD392">
            <v>49.6387</v>
          </cell>
          <cell r="AE392">
            <v>51.00308888888889</v>
          </cell>
          <cell r="AF392">
            <v>2.2749286113779989E-2</v>
          </cell>
          <cell r="AG392">
            <v>0.37647111111111092</v>
          </cell>
          <cell r="AH392">
            <v>16.5487</v>
          </cell>
          <cell r="AI392">
            <v>16.925171111111112</v>
          </cell>
          <cell r="AJ392">
            <v>1.6649970575948202E-2</v>
          </cell>
          <cell r="AK392">
            <v>0.26474285714286439</v>
          </cell>
          <cell r="AL392">
            <v>15.900499999999999</v>
          </cell>
          <cell r="AM392">
            <v>16.165242857142864</v>
          </cell>
          <cell r="AN392">
            <v>2.576489533011261E-2</v>
          </cell>
          <cell r="AO392">
            <v>0.19679999999999914</v>
          </cell>
          <cell r="AP392">
            <v>7.6383000000000001</v>
          </cell>
          <cell r="AQ392">
            <v>7.8350999999999988</v>
          </cell>
          <cell r="AR392">
            <v>1.0233616373786119E-2</v>
          </cell>
          <cell r="AS392">
            <v>0.42639999999999673</v>
          </cell>
          <cell r="AT392">
            <v>41.666600000000003</v>
          </cell>
          <cell r="AU392">
            <v>42.092999999999996</v>
          </cell>
          <cell r="AV392">
            <v>2.3627786095651436E-2</v>
          </cell>
          <cell r="AW392">
            <v>0.83639999999996506</v>
          </cell>
          <cell r="AX392">
            <v>35.399000000000001</v>
          </cell>
          <cell r="AY392">
            <v>36.235399999999963</v>
          </cell>
          <cell r="AZ392">
            <v>1.6793799327129749E-2</v>
          </cell>
          <cell r="BA392">
            <v>0.12885714285713387</v>
          </cell>
          <cell r="BB392">
            <v>7.6729000000000003</v>
          </cell>
          <cell r="BC392">
            <v>7.8017571428571344</v>
          </cell>
        </row>
        <row r="393">
          <cell r="B393">
            <v>345</v>
          </cell>
          <cell r="C393">
            <v>165</v>
          </cell>
          <cell r="D393">
            <v>2.3104176089250694E-2</v>
          </cell>
          <cell r="E393">
            <v>1.4047916666666656</v>
          </cell>
          <cell r="F393">
            <v>60.802500000000002</v>
          </cell>
          <cell r="G393">
            <v>62.20729166666667</v>
          </cell>
          <cell r="H393">
            <v>3.2182262753891674E-2</v>
          </cell>
          <cell r="I393">
            <v>2.3809499999999937</v>
          </cell>
          <cell r="J393">
            <v>73.9833</v>
          </cell>
          <cell r="K393">
            <v>76.364249999999998</v>
          </cell>
          <cell r="L393">
            <v>4.1562537189099087E-2</v>
          </cell>
          <cell r="M393">
            <v>2.3283333333333312E-2</v>
          </cell>
          <cell r="N393">
            <v>0.56020000000000003</v>
          </cell>
          <cell r="O393">
            <v>0.58348333333333335</v>
          </cell>
          <cell r="P393">
            <v>2.2027410840629917E-2</v>
          </cell>
          <cell r="Q393">
            <v>2.3967166666666628</v>
          </cell>
          <cell r="R393">
            <v>108.8061</v>
          </cell>
          <cell r="S393">
            <v>111.20281666666666</v>
          </cell>
          <cell r="T393">
            <v>3.8354325652100459E-2</v>
          </cell>
          <cell r="U393">
            <v>1.8435083333333391</v>
          </cell>
          <cell r="V393">
            <v>48.065199999999997</v>
          </cell>
          <cell r="W393">
            <v>49.908708333333337</v>
          </cell>
          <cell r="X393">
            <v>1.604406078040933E-2</v>
          </cell>
          <cell r="Y393">
            <v>0.73562500000000186</v>
          </cell>
          <cell r="Z393">
            <v>45.850299999999997</v>
          </cell>
          <cell r="AA393">
            <v>46.585924999999996</v>
          </cell>
          <cell r="AB393">
            <v>2.7653994430420929E-2</v>
          </cell>
          <cell r="AC393">
            <v>1.3727083333333354</v>
          </cell>
          <cell r="AD393">
            <v>49.6387</v>
          </cell>
          <cell r="AE393">
            <v>51.011408333333335</v>
          </cell>
          <cell r="AF393">
            <v>2.2888001273010352E-2</v>
          </cell>
          <cell r="AG393">
            <v>0.37876666666666647</v>
          </cell>
          <cell r="AH393">
            <v>16.5487</v>
          </cell>
          <cell r="AI393">
            <v>16.927466666666668</v>
          </cell>
          <cell r="AJ393">
            <v>1.6751494786777156E-2</v>
          </cell>
          <cell r="AK393">
            <v>0.26635714285715018</v>
          </cell>
          <cell r="AL393">
            <v>15.900499999999999</v>
          </cell>
          <cell r="AM393">
            <v>16.16685714285715</v>
          </cell>
          <cell r="AN393">
            <v>2.5921998350418175E-2</v>
          </cell>
          <cell r="AO393">
            <v>0.19799999999999912</v>
          </cell>
          <cell r="AP393">
            <v>7.6383000000000001</v>
          </cell>
          <cell r="AQ393">
            <v>7.8362999999999996</v>
          </cell>
          <cell r="AR393">
            <v>1.0296016473626279E-2</v>
          </cell>
          <cell r="AS393">
            <v>0.42899999999999666</v>
          </cell>
          <cell r="AT393">
            <v>41.666600000000003</v>
          </cell>
          <cell r="AU393">
            <v>42.095599999999997</v>
          </cell>
          <cell r="AV393">
            <v>2.3771857962088333E-2</v>
          </cell>
          <cell r="AW393">
            <v>0.84149999999996494</v>
          </cell>
          <cell r="AX393">
            <v>35.399000000000001</v>
          </cell>
          <cell r="AY393">
            <v>36.240499999999969</v>
          </cell>
          <cell r="AZ393">
            <v>1.6896200542539076E-2</v>
          </cell>
          <cell r="BA393">
            <v>0.12964285714284809</v>
          </cell>
          <cell r="BB393">
            <v>7.6729000000000003</v>
          </cell>
          <cell r="BC393">
            <v>7.8025428571428481</v>
          </cell>
        </row>
        <row r="394">
          <cell r="B394">
            <v>346</v>
          </cell>
          <cell r="C394">
            <v>166</v>
          </cell>
          <cell r="D394">
            <v>2.3244201398882516E-2</v>
          </cell>
          <cell r="E394">
            <v>1.4133055555555545</v>
          </cell>
          <cell r="F394">
            <v>60.802500000000002</v>
          </cell>
          <cell r="G394">
            <v>62.215805555555555</v>
          </cell>
          <cell r="H394">
            <v>3.2377306770581926E-2</v>
          </cell>
          <cell r="I394">
            <v>2.3953799999999936</v>
          </cell>
          <cell r="J394">
            <v>73.9833</v>
          </cell>
          <cell r="K394">
            <v>76.378679999999989</v>
          </cell>
          <cell r="L394">
            <v>4.1814431353881513E-2</v>
          </cell>
          <cell r="M394">
            <v>2.3424444444444425E-2</v>
          </cell>
          <cell r="N394">
            <v>0.56020000000000003</v>
          </cell>
          <cell r="O394">
            <v>0.5836244444444445</v>
          </cell>
          <cell r="P394">
            <v>2.2160910300270099E-2</v>
          </cell>
          <cell r="Q394">
            <v>2.4112422222222185</v>
          </cell>
          <cell r="R394">
            <v>108.8061</v>
          </cell>
          <cell r="S394">
            <v>111.21734222222221</v>
          </cell>
          <cell r="T394">
            <v>3.8586776110598041E-2</v>
          </cell>
          <cell r="U394">
            <v>1.8546811111111168</v>
          </cell>
          <cell r="V394">
            <v>48.065199999999997</v>
          </cell>
          <cell r="W394">
            <v>49.919881111111117</v>
          </cell>
          <cell r="X394">
            <v>1.614129751241181E-2</v>
          </cell>
          <cell r="Y394">
            <v>0.74008333333333509</v>
          </cell>
          <cell r="Z394">
            <v>45.850299999999997</v>
          </cell>
          <cell r="AA394">
            <v>46.590383333333335</v>
          </cell>
          <cell r="AB394">
            <v>2.7821594396665903E-2</v>
          </cell>
          <cell r="AC394">
            <v>1.38102777777778</v>
          </cell>
          <cell r="AD394">
            <v>49.6387</v>
          </cell>
          <cell r="AE394">
            <v>51.019727777777781</v>
          </cell>
          <cell r="AF394">
            <v>2.3026716432240725E-2</v>
          </cell>
          <cell r="AG394">
            <v>0.38106222222222197</v>
          </cell>
          <cell r="AH394">
            <v>16.5487</v>
          </cell>
          <cell r="AI394">
            <v>16.929762222222223</v>
          </cell>
          <cell r="AJ394">
            <v>1.685301899760611E-2</v>
          </cell>
          <cell r="AK394">
            <v>0.26797142857143591</v>
          </cell>
          <cell r="AL394">
            <v>15.900499999999999</v>
          </cell>
          <cell r="AM394">
            <v>16.168471428571436</v>
          </cell>
          <cell r="AN394">
            <v>2.607910137072374E-2</v>
          </cell>
          <cell r="AO394">
            <v>0.19919999999999913</v>
          </cell>
          <cell r="AP394">
            <v>7.6383000000000001</v>
          </cell>
          <cell r="AQ394">
            <v>7.8374999999999995</v>
          </cell>
          <cell r="AR394">
            <v>1.0358416573466438E-2</v>
          </cell>
          <cell r="AS394">
            <v>0.43159999999999671</v>
          </cell>
          <cell r="AT394">
            <v>41.666600000000003</v>
          </cell>
          <cell r="AU394">
            <v>42.098199999999999</v>
          </cell>
          <cell r="AV394">
            <v>2.3915929828525233E-2</v>
          </cell>
          <cell r="AW394">
            <v>0.84659999999996471</v>
          </cell>
          <cell r="AX394">
            <v>35.399000000000001</v>
          </cell>
          <cell r="AY394">
            <v>36.245599999999968</v>
          </cell>
          <cell r="AZ394">
            <v>1.6998601757948404E-2</v>
          </cell>
          <cell r="BA394">
            <v>0.13042857142856232</v>
          </cell>
          <cell r="BB394">
            <v>7.6729000000000003</v>
          </cell>
          <cell r="BC394">
            <v>7.8033285714285627</v>
          </cell>
        </row>
        <row r="395">
          <cell r="B395">
            <v>347</v>
          </cell>
          <cell r="C395">
            <v>167</v>
          </cell>
          <cell r="D395">
            <v>2.3384226708514345E-2</v>
          </cell>
          <cell r="E395">
            <v>1.4218194444444434</v>
          </cell>
          <cell r="F395">
            <v>60.802500000000002</v>
          </cell>
          <cell r="G395">
            <v>62.224319444444447</v>
          </cell>
          <cell r="H395">
            <v>3.2572350787272178E-2</v>
          </cell>
          <cell r="I395">
            <v>2.4098099999999936</v>
          </cell>
          <cell r="J395">
            <v>73.9833</v>
          </cell>
          <cell r="K395">
            <v>76.393109999999993</v>
          </cell>
          <cell r="L395">
            <v>4.2066325518663926E-2</v>
          </cell>
          <cell r="M395">
            <v>2.3565555555555534E-2</v>
          </cell>
          <cell r="N395">
            <v>0.56020000000000003</v>
          </cell>
          <cell r="O395">
            <v>0.58376555555555554</v>
          </cell>
          <cell r="P395">
            <v>2.2294409759910282E-2</v>
          </cell>
          <cell r="Q395">
            <v>2.4257677777777737</v>
          </cell>
          <cell r="R395">
            <v>108.8061</v>
          </cell>
          <cell r="S395">
            <v>111.23186777777778</v>
          </cell>
          <cell r="T395">
            <v>3.8819226569095616E-2</v>
          </cell>
          <cell r="U395">
            <v>1.8658538888888947</v>
          </cell>
          <cell r="V395">
            <v>48.065199999999997</v>
          </cell>
          <cell r="W395">
            <v>49.93105388888889</v>
          </cell>
          <cell r="X395">
            <v>1.623853424441429E-2</v>
          </cell>
          <cell r="Y395">
            <v>0.74454166666666843</v>
          </cell>
          <cell r="Z395">
            <v>45.850299999999997</v>
          </cell>
          <cell r="AA395">
            <v>46.594841666666667</v>
          </cell>
          <cell r="AB395">
            <v>2.7989194362910884E-2</v>
          </cell>
          <cell r="AC395">
            <v>1.3893472222222243</v>
          </cell>
          <cell r="AD395">
            <v>49.6387</v>
          </cell>
          <cell r="AE395">
            <v>51.028047222222227</v>
          </cell>
          <cell r="AF395">
            <v>2.3165431591471088E-2</v>
          </cell>
          <cell r="AG395">
            <v>0.38335777777777758</v>
          </cell>
          <cell r="AH395">
            <v>16.5487</v>
          </cell>
          <cell r="AI395">
            <v>16.932057777777779</v>
          </cell>
          <cell r="AJ395">
            <v>1.695454320843506E-2</v>
          </cell>
          <cell r="AK395">
            <v>0.2695857142857217</v>
          </cell>
          <cell r="AL395">
            <v>15.900499999999999</v>
          </cell>
          <cell r="AM395">
            <v>16.170085714285722</v>
          </cell>
          <cell r="AN395">
            <v>2.6236204391029305E-2</v>
          </cell>
          <cell r="AO395">
            <v>0.20039999999999911</v>
          </cell>
          <cell r="AP395">
            <v>7.6383000000000001</v>
          </cell>
          <cell r="AQ395">
            <v>7.8386999999999993</v>
          </cell>
          <cell r="AR395">
            <v>1.0420816673306596E-2</v>
          </cell>
          <cell r="AS395">
            <v>0.4341999999999967</v>
          </cell>
          <cell r="AT395">
            <v>41.666600000000003</v>
          </cell>
          <cell r="AU395">
            <v>42.1008</v>
          </cell>
          <cell r="AV395">
            <v>2.4060001694962134E-2</v>
          </cell>
          <cell r="AW395">
            <v>0.85169999999996449</v>
          </cell>
          <cell r="AX395">
            <v>35.399000000000001</v>
          </cell>
          <cell r="AY395">
            <v>36.250699999999966</v>
          </cell>
          <cell r="AZ395">
            <v>1.7101002973357732E-2</v>
          </cell>
          <cell r="BA395">
            <v>0.13121428571427657</v>
          </cell>
          <cell r="BB395">
            <v>7.6729000000000003</v>
          </cell>
          <cell r="BC395">
            <v>7.8041142857142765</v>
          </cell>
        </row>
        <row r="396">
          <cell r="B396">
            <v>348</v>
          </cell>
          <cell r="C396">
            <v>168</v>
          </cell>
          <cell r="D396">
            <v>2.3524252018146168E-2</v>
          </cell>
          <cell r="E396">
            <v>1.4303333333333323</v>
          </cell>
          <cell r="F396">
            <v>60.802500000000002</v>
          </cell>
          <cell r="G396">
            <v>62.232833333333332</v>
          </cell>
          <cell r="H396">
            <v>3.276739480396243E-2</v>
          </cell>
          <cell r="I396">
            <v>2.4242399999999935</v>
          </cell>
          <cell r="J396">
            <v>73.9833</v>
          </cell>
          <cell r="K396">
            <v>76.407539999999997</v>
          </cell>
          <cell r="L396">
            <v>4.2318219683446345E-2</v>
          </cell>
          <cell r="M396">
            <v>2.3706666666666647E-2</v>
          </cell>
          <cell r="N396">
            <v>0.56020000000000003</v>
          </cell>
          <cell r="O396">
            <v>0.58390666666666668</v>
          </cell>
          <cell r="P396">
            <v>2.2427909219550464E-2</v>
          </cell>
          <cell r="Q396">
            <v>2.4402933333333294</v>
          </cell>
          <cell r="R396">
            <v>108.8061</v>
          </cell>
          <cell r="S396">
            <v>111.24639333333333</v>
          </cell>
          <cell r="T396">
            <v>3.9051677027593192E-2</v>
          </cell>
          <cell r="U396">
            <v>1.8770266666666724</v>
          </cell>
          <cell r="V396">
            <v>48.065199999999997</v>
          </cell>
          <cell r="W396">
            <v>49.94222666666667</v>
          </cell>
          <cell r="X396">
            <v>1.633577097641677E-2</v>
          </cell>
          <cell r="Y396">
            <v>0.74900000000000189</v>
          </cell>
          <cell r="Z396">
            <v>45.850299999999997</v>
          </cell>
          <cell r="AA396">
            <v>46.599299999999999</v>
          </cell>
          <cell r="AB396">
            <v>2.8156794329155858E-2</v>
          </cell>
          <cell r="AC396">
            <v>1.3976666666666688</v>
          </cell>
          <cell r="AD396">
            <v>49.6387</v>
          </cell>
          <cell r="AE396">
            <v>51.036366666666666</v>
          </cell>
          <cell r="AF396">
            <v>2.3304146750701454E-2</v>
          </cell>
          <cell r="AG396">
            <v>0.38565333333333313</v>
          </cell>
          <cell r="AH396">
            <v>16.5487</v>
          </cell>
          <cell r="AI396">
            <v>16.934353333333334</v>
          </cell>
          <cell r="AJ396">
            <v>1.7056067419264014E-2</v>
          </cell>
          <cell r="AK396">
            <v>0.27120000000000744</v>
          </cell>
          <cell r="AL396">
            <v>15.900499999999999</v>
          </cell>
          <cell r="AM396">
            <v>16.171700000000008</v>
          </cell>
          <cell r="AN396">
            <v>2.6393307411334867E-2</v>
          </cell>
          <cell r="AO396">
            <v>0.20159999999999911</v>
          </cell>
          <cell r="AP396">
            <v>7.6383000000000001</v>
          </cell>
          <cell r="AQ396">
            <v>7.8398999999999992</v>
          </cell>
          <cell r="AR396">
            <v>1.0483216773146757E-2</v>
          </cell>
          <cell r="AS396">
            <v>0.43679999999999664</v>
          </cell>
          <cell r="AT396">
            <v>41.666600000000003</v>
          </cell>
          <cell r="AU396">
            <v>42.103400000000001</v>
          </cell>
          <cell r="AV396">
            <v>2.4204073561399031E-2</v>
          </cell>
          <cell r="AW396">
            <v>0.85679999999996426</v>
          </cell>
          <cell r="AX396">
            <v>35.399000000000001</v>
          </cell>
          <cell r="AY396">
            <v>36.255799999999965</v>
          </cell>
          <cell r="AZ396">
            <v>1.720340418876706E-2</v>
          </cell>
          <cell r="BA396">
            <v>0.13199999999999079</v>
          </cell>
          <cell r="BB396">
            <v>7.6729000000000003</v>
          </cell>
          <cell r="BC396">
            <v>7.8048999999999911</v>
          </cell>
        </row>
        <row r="397">
          <cell r="B397">
            <v>349</v>
          </cell>
          <cell r="C397">
            <v>169</v>
          </cell>
          <cell r="D397">
            <v>2.3664277327777986E-2</v>
          </cell>
          <cell r="E397">
            <v>1.4388472222222213</v>
          </cell>
          <cell r="F397">
            <v>60.802500000000002</v>
          </cell>
          <cell r="G397">
            <v>62.241347222222224</v>
          </cell>
          <cell r="H397">
            <v>3.2962438820652681E-2</v>
          </cell>
          <cell r="I397">
            <v>2.4386699999999939</v>
          </cell>
          <cell r="J397">
            <v>73.9833</v>
          </cell>
          <cell r="K397">
            <v>76.421969999999988</v>
          </cell>
          <cell r="L397">
            <v>4.2570113848228765E-2</v>
          </cell>
          <cell r="M397">
            <v>2.3847777777777759E-2</v>
          </cell>
          <cell r="N397">
            <v>0.56020000000000003</v>
          </cell>
          <cell r="O397">
            <v>0.58404777777777783</v>
          </cell>
          <cell r="P397">
            <v>2.2561408679190639E-2</v>
          </cell>
          <cell r="Q397">
            <v>2.4548188888888851</v>
          </cell>
          <cell r="R397">
            <v>108.8061</v>
          </cell>
          <cell r="S397">
            <v>111.26091888888888</v>
          </cell>
          <cell r="T397">
            <v>3.9284127486090774E-2</v>
          </cell>
          <cell r="U397">
            <v>1.8881994444444501</v>
          </cell>
          <cell r="V397">
            <v>48.065199999999997</v>
          </cell>
          <cell r="W397">
            <v>49.95339944444445</v>
          </cell>
          <cell r="X397">
            <v>1.6433007708419253E-2</v>
          </cell>
          <cell r="Y397">
            <v>0.75345833333333523</v>
          </cell>
          <cell r="Z397">
            <v>45.850299999999997</v>
          </cell>
          <cell r="AA397">
            <v>46.603758333333332</v>
          </cell>
          <cell r="AB397">
            <v>2.8324394295400835E-2</v>
          </cell>
          <cell r="AC397">
            <v>1.4059861111111132</v>
          </cell>
          <cell r="AD397">
            <v>49.6387</v>
          </cell>
          <cell r="AE397">
            <v>51.044686111111112</v>
          </cell>
          <cell r="AF397">
            <v>2.344286190993182E-2</v>
          </cell>
          <cell r="AG397">
            <v>0.38794888888888873</v>
          </cell>
          <cell r="AH397">
            <v>16.5487</v>
          </cell>
          <cell r="AI397">
            <v>16.93664888888889</v>
          </cell>
          <cell r="AJ397">
            <v>1.7157591630092967E-2</v>
          </cell>
          <cell r="AK397">
            <v>0.27281428571429317</v>
          </cell>
          <cell r="AL397">
            <v>15.900499999999999</v>
          </cell>
          <cell r="AM397">
            <v>16.173314285714291</v>
          </cell>
          <cell r="AN397">
            <v>2.6550410431640435E-2</v>
          </cell>
          <cell r="AO397">
            <v>0.20279999999999912</v>
          </cell>
          <cell r="AP397">
            <v>7.6383000000000001</v>
          </cell>
          <cell r="AQ397">
            <v>7.8410999999999991</v>
          </cell>
          <cell r="AR397">
            <v>1.0545616872986916E-2</v>
          </cell>
          <cell r="AS397">
            <v>0.43939999999999657</v>
          </cell>
          <cell r="AT397">
            <v>41.666600000000003</v>
          </cell>
          <cell r="AU397">
            <v>42.106000000000002</v>
          </cell>
          <cell r="AV397">
            <v>2.4348145427835928E-2</v>
          </cell>
          <cell r="AW397">
            <v>0.86189999999996403</v>
          </cell>
          <cell r="AX397">
            <v>35.399000000000001</v>
          </cell>
          <cell r="AY397">
            <v>36.260899999999964</v>
          </cell>
          <cell r="AZ397">
            <v>1.7305805404176387E-2</v>
          </cell>
          <cell r="BA397">
            <v>0.13278571428570501</v>
          </cell>
          <cell r="BB397">
            <v>7.6729000000000003</v>
          </cell>
          <cell r="BC397">
            <v>7.8056857142857057</v>
          </cell>
        </row>
        <row r="398">
          <cell r="B398">
            <v>350</v>
          </cell>
          <cell r="C398">
            <v>170</v>
          </cell>
          <cell r="D398">
            <v>2.3804302637409808E-2</v>
          </cell>
          <cell r="E398">
            <v>1.44736111111111</v>
          </cell>
          <cell r="F398">
            <v>60.802500000000002</v>
          </cell>
          <cell r="G398">
            <v>62.249861111111109</v>
          </cell>
          <cell r="H398">
            <v>3.315748283734294E-2</v>
          </cell>
          <cell r="I398">
            <v>2.4530999999999938</v>
          </cell>
          <cell r="J398">
            <v>73.9833</v>
          </cell>
          <cell r="K398">
            <v>76.436399999999992</v>
          </cell>
          <cell r="L398">
            <v>4.2822008013011184E-2</v>
          </cell>
          <cell r="M398">
            <v>2.3988888888888869E-2</v>
          </cell>
          <cell r="N398">
            <v>0.56020000000000003</v>
          </cell>
          <cell r="O398">
            <v>0.58418888888888887</v>
          </cell>
          <cell r="P398">
            <v>2.2694908138830825E-2</v>
          </cell>
          <cell r="Q398">
            <v>2.4693444444444403</v>
          </cell>
          <cell r="R398">
            <v>108.8061</v>
          </cell>
          <cell r="S398">
            <v>111.27544444444445</v>
          </cell>
          <cell r="T398">
            <v>3.9516577944588356E-2</v>
          </cell>
          <cell r="U398">
            <v>1.899372222222228</v>
          </cell>
          <cell r="V398">
            <v>48.065199999999997</v>
          </cell>
          <cell r="W398">
            <v>49.964572222222223</v>
          </cell>
          <cell r="X398">
            <v>1.6530244440421733E-2</v>
          </cell>
          <cell r="Y398">
            <v>0.75791666666666857</v>
          </cell>
          <cell r="Z398">
            <v>45.850299999999997</v>
          </cell>
          <cell r="AA398">
            <v>46.608216666666664</v>
          </cell>
          <cell r="AB398">
            <v>2.8491994261645809E-2</v>
          </cell>
          <cell r="AC398">
            <v>1.4143055555555577</v>
          </cell>
          <cell r="AD398">
            <v>49.6387</v>
          </cell>
          <cell r="AE398">
            <v>51.053005555555558</v>
          </cell>
          <cell r="AF398">
            <v>2.3581577069162182E-2</v>
          </cell>
          <cell r="AG398">
            <v>0.39024444444444428</v>
          </cell>
          <cell r="AH398">
            <v>16.5487</v>
          </cell>
          <cell r="AI398">
            <v>16.938944444444445</v>
          </cell>
          <cell r="AJ398">
            <v>1.7259115840921917E-2</v>
          </cell>
          <cell r="AK398">
            <v>0.27442857142857896</v>
          </cell>
          <cell r="AL398">
            <v>15.900499999999999</v>
          </cell>
          <cell r="AM398">
            <v>16.174928571428577</v>
          </cell>
          <cell r="AN398">
            <v>2.6707513451945997E-2</v>
          </cell>
          <cell r="AO398">
            <v>0.2039999999999991</v>
          </cell>
          <cell r="AP398">
            <v>7.6383000000000001</v>
          </cell>
          <cell r="AQ398">
            <v>7.8422999999999989</v>
          </cell>
          <cell r="AR398">
            <v>1.0608016972827075E-2</v>
          </cell>
          <cell r="AS398">
            <v>0.44199999999999662</v>
          </cell>
          <cell r="AT398">
            <v>41.666600000000003</v>
          </cell>
          <cell r="AU398">
            <v>42.108599999999996</v>
          </cell>
          <cell r="AV398">
            <v>2.4492217294272828E-2</v>
          </cell>
          <cell r="AW398">
            <v>0.8669999999999638</v>
          </cell>
          <cell r="AX398">
            <v>35.399000000000001</v>
          </cell>
          <cell r="AY398">
            <v>36.265999999999963</v>
          </cell>
          <cell r="AZ398">
            <v>1.7408206619585715E-2</v>
          </cell>
          <cell r="BA398">
            <v>0.13357142857141927</v>
          </cell>
          <cell r="BB398">
            <v>7.6729000000000003</v>
          </cell>
          <cell r="BC398">
            <v>7.8064714285714194</v>
          </cell>
        </row>
        <row r="399">
          <cell r="B399">
            <v>351</v>
          </cell>
          <cell r="C399">
            <v>171</v>
          </cell>
          <cell r="D399">
            <v>2.3944327947041631E-2</v>
          </cell>
          <cell r="E399">
            <v>1.4558749999999987</v>
          </cell>
          <cell r="F399">
            <v>60.802500000000002</v>
          </cell>
          <cell r="G399">
            <v>62.258375000000001</v>
          </cell>
          <cell r="H399">
            <v>3.3352526854033192E-2</v>
          </cell>
          <cell r="I399">
            <v>2.4675299999999938</v>
          </cell>
          <cell r="J399">
            <v>73.9833</v>
          </cell>
          <cell r="K399">
            <v>76.450829999999996</v>
          </cell>
          <cell r="L399">
            <v>4.3073902177793603E-2</v>
          </cell>
          <cell r="M399">
            <v>2.4129999999999981E-2</v>
          </cell>
          <cell r="N399">
            <v>0.56020000000000003</v>
          </cell>
          <cell r="O399">
            <v>0.58433000000000002</v>
          </cell>
          <cell r="P399">
            <v>2.2828407598471007E-2</v>
          </cell>
          <cell r="Q399">
            <v>2.483869999999996</v>
          </cell>
          <cell r="R399">
            <v>108.8061</v>
          </cell>
          <cell r="S399">
            <v>111.28997</v>
          </cell>
          <cell r="T399">
            <v>3.9749028403085931E-2</v>
          </cell>
          <cell r="U399">
            <v>1.9105450000000057</v>
          </cell>
          <cell r="V399">
            <v>48.065199999999997</v>
          </cell>
          <cell r="W399">
            <v>49.975745000000003</v>
          </cell>
          <cell r="X399">
            <v>1.6627481172424213E-2</v>
          </cell>
          <cell r="Y399">
            <v>0.7623750000000018</v>
          </cell>
          <cell r="Z399">
            <v>45.850299999999997</v>
          </cell>
          <cell r="AA399">
            <v>46.612674999999996</v>
          </cell>
          <cell r="AB399">
            <v>2.8659594227890786E-2</v>
          </cell>
          <cell r="AC399">
            <v>1.4226250000000022</v>
          </cell>
          <cell r="AD399">
            <v>49.6387</v>
          </cell>
          <cell r="AE399">
            <v>51.061325000000004</v>
          </cell>
          <cell r="AF399">
            <v>2.3720292228392548E-2</v>
          </cell>
          <cell r="AG399">
            <v>0.39253999999999978</v>
          </cell>
          <cell r="AH399">
            <v>16.5487</v>
          </cell>
          <cell r="AI399">
            <v>16.941240000000001</v>
          </cell>
          <cell r="AJ399">
            <v>1.7360640051750871E-2</v>
          </cell>
          <cell r="AK399">
            <v>0.27604285714286469</v>
          </cell>
          <cell r="AL399">
            <v>15.900499999999999</v>
          </cell>
          <cell r="AM399">
            <v>16.176542857142863</v>
          </cell>
          <cell r="AN399">
            <v>2.6864616472251562E-2</v>
          </cell>
          <cell r="AO399">
            <v>0.20519999999999911</v>
          </cell>
          <cell r="AP399">
            <v>7.6383000000000001</v>
          </cell>
          <cell r="AQ399">
            <v>7.8434999999999988</v>
          </cell>
          <cell r="AR399">
            <v>1.0670417072667233E-2</v>
          </cell>
          <cell r="AS399">
            <v>0.44459999999999666</v>
          </cell>
          <cell r="AT399">
            <v>41.666600000000003</v>
          </cell>
          <cell r="AU399">
            <v>42.111199999999997</v>
          </cell>
          <cell r="AV399">
            <v>2.4636289160709729E-2</v>
          </cell>
          <cell r="AW399">
            <v>0.87209999999996357</v>
          </cell>
          <cell r="AX399">
            <v>35.399000000000001</v>
          </cell>
          <cell r="AY399">
            <v>36.271099999999961</v>
          </cell>
          <cell r="AZ399">
            <v>1.7510607834995043E-2</v>
          </cell>
          <cell r="BA399">
            <v>0.13435714285713349</v>
          </cell>
          <cell r="BB399">
            <v>7.6729000000000003</v>
          </cell>
          <cell r="BC399">
            <v>7.807257142857134</v>
          </cell>
        </row>
        <row r="400">
          <cell r="B400">
            <v>352</v>
          </cell>
          <cell r="C400">
            <v>172</v>
          </cell>
          <cell r="D400">
            <v>2.4084353256673453E-2</v>
          </cell>
          <cell r="E400">
            <v>1.4643888888888879</v>
          </cell>
          <cell r="F400">
            <v>60.802500000000002</v>
          </cell>
          <cell r="G400">
            <v>62.266888888888893</v>
          </cell>
          <cell r="H400">
            <v>3.3547570870723444E-2</v>
          </cell>
          <cell r="I400">
            <v>2.4819599999999937</v>
          </cell>
          <cell r="J400">
            <v>73.9833</v>
          </cell>
          <cell r="K400">
            <v>76.465260000000001</v>
          </cell>
          <cell r="L400">
            <v>4.3325796342576023E-2</v>
          </cell>
          <cell r="M400">
            <v>2.4271111111111094E-2</v>
          </cell>
          <cell r="N400">
            <v>0.56020000000000003</v>
          </cell>
          <cell r="O400">
            <v>0.58447111111111116</v>
          </cell>
          <cell r="P400">
            <v>2.296190705811119E-2</v>
          </cell>
          <cell r="Q400">
            <v>2.4983955555555517</v>
          </cell>
          <cell r="R400">
            <v>108.8061</v>
          </cell>
          <cell r="S400">
            <v>111.30449555555555</v>
          </cell>
          <cell r="T400">
            <v>3.9981478861583507E-2</v>
          </cell>
          <cell r="U400">
            <v>1.9217177777777839</v>
          </cell>
          <cell r="V400">
            <v>48.065199999999997</v>
          </cell>
          <cell r="W400">
            <v>49.986917777777784</v>
          </cell>
          <cell r="X400">
            <v>1.6724717904426693E-2</v>
          </cell>
          <cell r="Y400">
            <v>0.76683333333333525</v>
          </cell>
          <cell r="Z400">
            <v>45.850299999999997</v>
          </cell>
          <cell r="AA400">
            <v>46.617133333333335</v>
          </cell>
          <cell r="AB400">
            <v>2.882719419413576E-2</v>
          </cell>
          <cell r="AC400">
            <v>1.4309444444444466</v>
          </cell>
          <cell r="AD400">
            <v>49.6387</v>
          </cell>
          <cell r="AE400">
            <v>51.06964444444445</v>
          </cell>
          <cell r="AF400">
            <v>2.3859007387622918E-2</v>
          </cell>
          <cell r="AG400">
            <v>0.39483555555555533</v>
          </cell>
          <cell r="AH400">
            <v>16.5487</v>
          </cell>
          <cell r="AI400">
            <v>16.943535555555556</v>
          </cell>
          <cell r="AJ400">
            <v>1.7462164262579825E-2</v>
          </cell>
          <cell r="AK400">
            <v>0.27765714285715049</v>
          </cell>
          <cell r="AL400">
            <v>15.900499999999999</v>
          </cell>
          <cell r="AM400">
            <v>16.178157142857149</v>
          </cell>
          <cell r="AN400">
            <v>2.7021719492557127E-2</v>
          </cell>
          <cell r="AO400">
            <v>0.20639999999999908</v>
          </cell>
          <cell r="AP400">
            <v>7.6383000000000001</v>
          </cell>
          <cell r="AQ400">
            <v>7.8446999999999996</v>
          </cell>
          <cell r="AR400">
            <v>1.0732817172507392E-2</v>
          </cell>
          <cell r="AS400">
            <v>0.4471999999999966</v>
          </cell>
          <cell r="AT400">
            <v>41.666600000000003</v>
          </cell>
          <cell r="AU400">
            <v>42.113799999999998</v>
          </cell>
          <cell r="AV400">
            <v>2.4780361027146626E-2</v>
          </cell>
          <cell r="AW400">
            <v>0.87719999999996345</v>
          </cell>
          <cell r="AX400">
            <v>35.399000000000001</v>
          </cell>
          <cell r="AY400">
            <v>36.276199999999967</v>
          </cell>
          <cell r="AZ400">
            <v>1.7613009050404371E-2</v>
          </cell>
          <cell r="BA400">
            <v>0.13514285714284771</v>
          </cell>
          <cell r="BB400">
            <v>7.6729000000000003</v>
          </cell>
          <cell r="BC400">
            <v>7.8080428571428477</v>
          </cell>
        </row>
        <row r="401">
          <cell r="B401">
            <v>353</v>
          </cell>
          <cell r="C401">
            <v>173</v>
          </cell>
          <cell r="D401">
            <v>2.4224378566305275E-2</v>
          </cell>
          <cell r="E401">
            <v>1.4729027777777768</v>
          </cell>
          <cell r="F401">
            <v>60.802500000000002</v>
          </cell>
          <cell r="G401">
            <v>62.275402777777778</v>
          </cell>
          <cell r="H401">
            <v>3.3742614887413695E-2</v>
          </cell>
          <cell r="I401">
            <v>2.4963899999999937</v>
          </cell>
          <cell r="J401">
            <v>73.9833</v>
          </cell>
          <cell r="K401">
            <v>76.479689999999991</v>
          </cell>
          <cell r="L401">
            <v>4.3577690507358442E-2</v>
          </cell>
          <cell r="M401">
            <v>2.44122222222222E-2</v>
          </cell>
          <cell r="N401">
            <v>0.56020000000000003</v>
          </cell>
          <cell r="O401">
            <v>0.5846122222222222</v>
          </cell>
          <cell r="P401">
            <v>2.3095406517751365E-2</v>
          </cell>
          <cell r="Q401">
            <v>2.5129211111111069</v>
          </cell>
          <cell r="R401">
            <v>108.8061</v>
          </cell>
          <cell r="S401">
            <v>111.31902111111111</v>
          </cell>
          <cell r="T401">
            <v>4.0213929320081089E-2</v>
          </cell>
          <cell r="U401">
            <v>1.9328905555555616</v>
          </cell>
          <cell r="V401">
            <v>48.065199999999997</v>
          </cell>
          <cell r="W401">
            <v>49.998090555555557</v>
          </cell>
          <cell r="X401">
            <v>1.6821954636429177E-2</v>
          </cell>
          <cell r="Y401">
            <v>0.7712916666666686</v>
          </cell>
          <cell r="Z401">
            <v>45.850299999999997</v>
          </cell>
          <cell r="AA401">
            <v>46.621591666666667</v>
          </cell>
          <cell r="AB401">
            <v>2.8994794160380734E-2</v>
          </cell>
          <cell r="AC401">
            <v>1.4392638888888911</v>
          </cell>
          <cell r="AD401">
            <v>49.6387</v>
          </cell>
          <cell r="AE401">
            <v>51.077963888888888</v>
          </cell>
          <cell r="AF401">
            <v>2.3997722546853284E-2</v>
          </cell>
          <cell r="AG401">
            <v>0.39713111111111093</v>
          </cell>
          <cell r="AH401">
            <v>16.5487</v>
          </cell>
          <cell r="AI401">
            <v>16.945831111111112</v>
          </cell>
          <cell r="AJ401">
            <v>1.7563688473408775E-2</v>
          </cell>
          <cell r="AK401">
            <v>0.27927142857143622</v>
          </cell>
          <cell r="AL401">
            <v>15.900499999999999</v>
          </cell>
          <cell r="AM401">
            <v>16.179771428571435</v>
          </cell>
          <cell r="AN401">
            <v>2.7178822512862692E-2</v>
          </cell>
          <cell r="AO401">
            <v>0.20759999999999909</v>
          </cell>
          <cell r="AP401">
            <v>7.6383000000000001</v>
          </cell>
          <cell r="AQ401">
            <v>7.8458999999999994</v>
          </cell>
          <cell r="AR401">
            <v>1.0795217272347552E-2</v>
          </cell>
          <cell r="AS401">
            <v>0.44979999999999654</v>
          </cell>
          <cell r="AT401">
            <v>41.666600000000003</v>
          </cell>
          <cell r="AU401">
            <v>42.116399999999999</v>
          </cell>
          <cell r="AV401">
            <v>2.4924432893583526E-2</v>
          </cell>
          <cell r="AW401">
            <v>0.88229999999996322</v>
          </cell>
          <cell r="AX401">
            <v>35.399000000000001</v>
          </cell>
          <cell r="AY401">
            <v>36.281299999999966</v>
          </cell>
          <cell r="AZ401">
            <v>1.7715410265813698E-2</v>
          </cell>
          <cell r="BA401">
            <v>0.13592857142856193</v>
          </cell>
          <cell r="BB401">
            <v>7.6729000000000003</v>
          </cell>
          <cell r="BC401">
            <v>7.8088285714285623</v>
          </cell>
        </row>
        <row r="402">
          <cell r="B402">
            <v>354</v>
          </cell>
          <cell r="C402">
            <v>174</v>
          </cell>
          <cell r="D402">
            <v>2.4364403875937097E-2</v>
          </cell>
          <cell r="E402">
            <v>1.4814166666666655</v>
          </cell>
          <cell r="F402">
            <v>60.802500000000002</v>
          </cell>
          <cell r="G402">
            <v>62.28391666666667</v>
          </cell>
          <cell r="H402">
            <v>3.3937658904103947E-2</v>
          </cell>
          <cell r="I402">
            <v>2.5108199999999936</v>
          </cell>
          <cell r="J402">
            <v>73.9833</v>
          </cell>
          <cell r="K402">
            <v>76.494119999999995</v>
          </cell>
          <cell r="L402">
            <v>4.3829584672140862E-2</v>
          </cell>
          <cell r="M402">
            <v>2.4553333333333312E-2</v>
          </cell>
          <cell r="N402">
            <v>0.56020000000000003</v>
          </cell>
          <cell r="O402">
            <v>0.58475333333333335</v>
          </cell>
          <cell r="P402">
            <v>2.3228905977391547E-2</v>
          </cell>
          <cell r="Q402">
            <v>2.5274466666666626</v>
          </cell>
          <cell r="R402">
            <v>108.8061</v>
          </cell>
          <cell r="S402">
            <v>111.33354666666666</v>
          </cell>
          <cell r="T402">
            <v>4.0446379778578664E-2</v>
          </cell>
          <cell r="U402">
            <v>1.9440633333333392</v>
          </cell>
          <cell r="V402">
            <v>48.065199999999997</v>
          </cell>
          <cell r="W402">
            <v>50.009263333333337</v>
          </cell>
          <cell r="X402">
            <v>1.6919191368431653E-2</v>
          </cell>
          <cell r="Y402">
            <v>0.77575000000000183</v>
          </cell>
          <cell r="Z402">
            <v>45.850299999999997</v>
          </cell>
          <cell r="AA402">
            <v>46.626049999999999</v>
          </cell>
          <cell r="AB402">
            <v>2.9162394126625711E-2</v>
          </cell>
          <cell r="AC402">
            <v>1.4475833333333354</v>
          </cell>
          <cell r="AD402">
            <v>49.6387</v>
          </cell>
          <cell r="AE402">
            <v>51.086283333333334</v>
          </cell>
          <cell r="AF402">
            <v>2.413643770608365E-2</v>
          </cell>
          <cell r="AG402">
            <v>0.39942666666666643</v>
          </cell>
          <cell r="AH402">
            <v>16.5487</v>
          </cell>
          <cell r="AI402">
            <v>16.948126666666667</v>
          </cell>
          <cell r="AJ402">
            <v>1.7665212684237729E-2</v>
          </cell>
          <cell r="AK402">
            <v>0.28088571428572201</v>
          </cell>
          <cell r="AL402">
            <v>15.900499999999999</v>
          </cell>
          <cell r="AM402">
            <v>16.181385714285721</v>
          </cell>
          <cell r="AN402">
            <v>2.733592553316826E-2</v>
          </cell>
          <cell r="AO402">
            <v>0.20879999999999907</v>
          </cell>
          <cell r="AP402">
            <v>7.6383000000000001</v>
          </cell>
          <cell r="AQ402">
            <v>7.8470999999999993</v>
          </cell>
          <cell r="AR402">
            <v>1.0857617372187711E-2</v>
          </cell>
          <cell r="AS402">
            <v>0.45239999999999653</v>
          </cell>
          <cell r="AT402">
            <v>41.666600000000003</v>
          </cell>
          <cell r="AU402">
            <v>42.119</v>
          </cell>
          <cell r="AV402">
            <v>2.5068504760020427E-2</v>
          </cell>
          <cell r="AW402">
            <v>0.887399999999963</v>
          </cell>
          <cell r="AX402">
            <v>35.399000000000001</v>
          </cell>
          <cell r="AY402">
            <v>36.286399999999965</v>
          </cell>
          <cell r="AZ402">
            <v>1.7817811481223026E-2</v>
          </cell>
          <cell r="BA402">
            <v>0.13671428571427618</v>
          </cell>
          <cell r="BB402">
            <v>7.6729000000000003</v>
          </cell>
          <cell r="BC402">
            <v>7.8096142857142761</v>
          </cell>
        </row>
        <row r="403">
          <cell r="B403">
            <v>355</v>
          </cell>
          <cell r="C403">
            <v>175</v>
          </cell>
          <cell r="D403">
            <v>2.4504429185568923E-2</v>
          </cell>
          <cell r="E403">
            <v>1.4899305555555542</v>
          </cell>
          <cell r="F403">
            <v>60.802500000000002</v>
          </cell>
          <cell r="G403">
            <v>62.292430555555555</v>
          </cell>
          <cell r="H403">
            <v>3.4132702920794199E-2</v>
          </cell>
          <cell r="I403">
            <v>2.5252499999999936</v>
          </cell>
          <cell r="J403">
            <v>73.9833</v>
          </cell>
          <cell r="K403">
            <v>76.50855</v>
          </cell>
          <cell r="L403">
            <v>4.4081478836923274E-2</v>
          </cell>
          <cell r="M403">
            <v>2.4694444444444422E-2</v>
          </cell>
          <cell r="N403">
            <v>0.56020000000000003</v>
          </cell>
          <cell r="O403">
            <v>0.58489444444444449</v>
          </cell>
          <cell r="P403">
            <v>2.3362405437031733E-2</v>
          </cell>
          <cell r="Q403">
            <v>2.5419722222222183</v>
          </cell>
          <cell r="R403">
            <v>108.8061</v>
          </cell>
          <cell r="S403">
            <v>111.34807222222221</v>
          </cell>
          <cell r="T403">
            <v>4.0678830237076247E-2</v>
          </cell>
          <cell r="U403">
            <v>1.9552361111111172</v>
          </cell>
          <cell r="V403">
            <v>48.065199999999997</v>
          </cell>
          <cell r="W403">
            <v>50.020436111111117</v>
          </cell>
          <cell r="X403">
            <v>1.7016428100434137E-2</v>
          </cell>
          <cell r="Y403">
            <v>0.78020833333333528</v>
          </cell>
          <cell r="Z403">
            <v>45.850299999999997</v>
          </cell>
          <cell r="AA403">
            <v>46.630508333333331</v>
          </cell>
          <cell r="AB403">
            <v>2.9329994092870685E-2</v>
          </cell>
          <cell r="AC403">
            <v>1.45590277777778</v>
          </cell>
          <cell r="AD403">
            <v>49.6387</v>
          </cell>
          <cell r="AE403">
            <v>51.09460277777778</v>
          </cell>
          <cell r="AF403">
            <v>2.4275152865314013E-2</v>
          </cell>
          <cell r="AG403">
            <v>0.40172222222222198</v>
          </cell>
          <cell r="AH403">
            <v>16.5487</v>
          </cell>
          <cell r="AI403">
            <v>16.950422222222223</v>
          </cell>
          <cell r="AJ403">
            <v>1.7766736895066682E-2</v>
          </cell>
          <cell r="AK403">
            <v>0.28250000000000774</v>
          </cell>
          <cell r="AL403">
            <v>15.900499999999999</v>
          </cell>
          <cell r="AM403">
            <v>16.183000000000007</v>
          </cell>
          <cell r="AN403">
            <v>2.7493028553473822E-2</v>
          </cell>
          <cell r="AO403">
            <v>0.20999999999999908</v>
          </cell>
          <cell r="AP403">
            <v>7.6383000000000001</v>
          </cell>
          <cell r="AQ403">
            <v>7.8482999999999992</v>
          </cell>
          <cell r="AR403">
            <v>1.0920017472027872E-2</v>
          </cell>
          <cell r="AS403">
            <v>0.45499999999999657</v>
          </cell>
          <cell r="AT403">
            <v>41.666600000000003</v>
          </cell>
          <cell r="AU403">
            <v>42.121600000000001</v>
          </cell>
          <cell r="AV403">
            <v>2.5212576626457324E-2</v>
          </cell>
          <cell r="AW403">
            <v>0.89249999999996277</v>
          </cell>
          <cell r="AX403">
            <v>35.399000000000001</v>
          </cell>
          <cell r="AY403">
            <v>36.291499999999964</v>
          </cell>
          <cell r="AZ403">
            <v>1.7920212696632354E-2</v>
          </cell>
          <cell r="BA403">
            <v>0.13749999999999041</v>
          </cell>
          <cell r="BB403">
            <v>7.6729000000000003</v>
          </cell>
          <cell r="BC403">
            <v>7.8103999999999907</v>
          </cell>
        </row>
        <row r="404">
          <cell r="B404">
            <v>356</v>
          </cell>
          <cell r="C404">
            <v>176</v>
          </cell>
          <cell r="D404">
            <v>2.4644454495200745E-2</v>
          </cell>
          <cell r="E404">
            <v>1.4984444444444434</v>
          </cell>
          <cell r="F404">
            <v>60.802500000000002</v>
          </cell>
          <cell r="G404">
            <v>62.300944444444447</v>
          </cell>
          <cell r="H404">
            <v>3.432774693748445E-2</v>
          </cell>
          <cell r="I404">
            <v>2.5396799999999935</v>
          </cell>
          <cell r="J404">
            <v>73.9833</v>
          </cell>
          <cell r="K404">
            <v>76.52297999999999</v>
          </cell>
          <cell r="L404">
            <v>4.4333373001705693E-2</v>
          </cell>
          <cell r="M404">
            <v>2.4835555555555534E-2</v>
          </cell>
          <cell r="N404">
            <v>0.56020000000000003</v>
          </cell>
          <cell r="O404">
            <v>0.58503555555555553</v>
          </cell>
          <cell r="P404">
            <v>2.3495904896671915E-2</v>
          </cell>
          <cell r="Q404">
            <v>2.5564977777777735</v>
          </cell>
          <cell r="R404">
            <v>108.8061</v>
          </cell>
          <cell r="S404">
            <v>111.36259777777778</v>
          </cell>
          <cell r="T404">
            <v>4.0911280695573822E-2</v>
          </cell>
          <cell r="U404">
            <v>1.9664088888888949</v>
          </cell>
          <cell r="V404">
            <v>48.065199999999997</v>
          </cell>
          <cell r="W404">
            <v>50.03160888888889</v>
          </cell>
          <cell r="X404">
            <v>1.7113664832436617E-2</v>
          </cell>
          <cell r="Y404">
            <v>0.78466666666666862</v>
          </cell>
          <cell r="Z404">
            <v>45.850299999999997</v>
          </cell>
          <cell r="AA404">
            <v>46.634966666666664</v>
          </cell>
          <cell r="AB404">
            <v>2.9497594059115659E-2</v>
          </cell>
          <cell r="AC404">
            <v>1.4642222222222245</v>
          </cell>
          <cell r="AD404">
            <v>49.6387</v>
          </cell>
          <cell r="AE404">
            <v>51.102922222222226</v>
          </cell>
          <cell r="AF404">
            <v>2.4413868024544379E-2</v>
          </cell>
          <cell r="AG404">
            <v>0.40401777777777759</v>
          </cell>
          <cell r="AH404">
            <v>16.5487</v>
          </cell>
          <cell r="AI404">
            <v>16.952717777777778</v>
          </cell>
          <cell r="AJ404">
            <v>1.7868261105895632E-2</v>
          </cell>
          <cell r="AK404">
            <v>0.28411428571429348</v>
          </cell>
          <cell r="AL404">
            <v>15.900499999999999</v>
          </cell>
          <cell r="AM404">
            <v>16.184614285714293</v>
          </cell>
          <cell r="AN404">
            <v>2.7650131573779387E-2</v>
          </cell>
          <cell r="AO404">
            <v>0.21119999999999908</v>
          </cell>
          <cell r="AP404">
            <v>7.6383000000000001</v>
          </cell>
          <cell r="AQ404">
            <v>7.849499999999999</v>
          </cell>
          <cell r="AR404">
            <v>1.098241757186803E-2</v>
          </cell>
          <cell r="AS404">
            <v>0.45759999999999651</v>
          </cell>
          <cell r="AT404">
            <v>41.666600000000003</v>
          </cell>
          <cell r="AU404">
            <v>42.124200000000002</v>
          </cell>
          <cell r="AV404">
            <v>2.5356648492894224E-2</v>
          </cell>
          <cell r="AW404">
            <v>0.89759999999996254</v>
          </cell>
          <cell r="AX404">
            <v>35.399000000000001</v>
          </cell>
          <cell r="AY404">
            <v>36.296599999999962</v>
          </cell>
          <cell r="AZ404">
            <v>1.8022613912041682E-2</v>
          </cell>
          <cell r="BA404">
            <v>0.13828571428570463</v>
          </cell>
          <cell r="BB404">
            <v>7.6729000000000003</v>
          </cell>
          <cell r="BC404">
            <v>7.8111857142857053</v>
          </cell>
        </row>
        <row r="405">
          <cell r="B405">
            <v>357</v>
          </cell>
          <cell r="C405">
            <v>177</v>
          </cell>
          <cell r="D405">
            <v>2.4784479804832567E-2</v>
          </cell>
          <cell r="E405">
            <v>1.5069583333333323</v>
          </cell>
          <cell r="F405">
            <v>60.802500000000002</v>
          </cell>
          <cell r="G405">
            <v>62.309458333333332</v>
          </cell>
          <cell r="H405">
            <v>3.4522790954174702E-2</v>
          </cell>
          <cell r="I405">
            <v>2.5541099999999934</v>
          </cell>
          <cell r="J405">
            <v>73.9833</v>
          </cell>
          <cell r="K405">
            <v>76.537409999999994</v>
          </cell>
          <cell r="L405">
            <v>4.4585267166488113E-2</v>
          </cell>
          <cell r="M405">
            <v>2.4976666666666647E-2</v>
          </cell>
          <cell r="N405">
            <v>0.56020000000000003</v>
          </cell>
          <cell r="O405">
            <v>0.58517666666666668</v>
          </cell>
          <cell r="P405">
            <v>2.3629404356312091E-2</v>
          </cell>
          <cell r="Q405">
            <v>2.5710233333333292</v>
          </cell>
          <cell r="R405">
            <v>108.8061</v>
          </cell>
          <cell r="S405">
            <v>111.37712333333333</v>
          </cell>
          <cell r="T405">
            <v>4.1143731154071397E-2</v>
          </cell>
          <cell r="U405">
            <v>1.9775816666666726</v>
          </cell>
          <cell r="V405">
            <v>48.065199999999997</v>
          </cell>
          <cell r="W405">
            <v>50.04278166666667</v>
          </cell>
          <cell r="X405">
            <v>1.72109015644391E-2</v>
          </cell>
          <cell r="Y405">
            <v>0.78912500000000196</v>
          </cell>
          <cell r="Z405">
            <v>45.850299999999997</v>
          </cell>
          <cell r="AA405">
            <v>46.639424999999996</v>
          </cell>
          <cell r="AB405">
            <v>2.9665194025360636E-2</v>
          </cell>
          <cell r="AC405">
            <v>1.4725416666666689</v>
          </cell>
          <cell r="AD405">
            <v>49.6387</v>
          </cell>
          <cell r="AE405">
            <v>51.111241666666672</v>
          </cell>
          <cell r="AF405">
            <v>2.4552583183774745E-2</v>
          </cell>
          <cell r="AG405">
            <v>0.40631333333333314</v>
          </cell>
          <cell r="AH405">
            <v>16.5487</v>
          </cell>
          <cell r="AI405">
            <v>16.955013333333333</v>
          </cell>
          <cell r="AJ405">
            <v>1.7969785316724586E-2</v>
          </cell>
          <cell r="AK405">
            <v>0.28572857142857927</v>
          </cell>
          <cell r="AL405">
            <v>15.900499999999999</v>
          </cell>
          <cell r="AM405">
            <v>16.186228571428579</v>
          </cell>
          <cell r="AN405">
            <v>2.7807234594084951E-2</v>
          </cell>
          <cell r="AO405">
            <v>0.21239999999999906</v>
          </cell>
          <cell r="AP405">
            <v>7.6383000000000001</v>
          </cell>
          <cell r="AQ405">
            <v>7.8506999999999989</v>
          </cell>
          <cell r="AR405">
            <v>1.1044817671708189E-2</v>
          </cell>
          <cell r="AS405">
            <v>0.46019999999999645</v>
          </cell>
          <cell r="AT405">
            <v>41.666600000000003</v>
          </cell>
          <cell r="AU405">
            <v>42.126799999999996</v>
          </cell>
          <cell r="AV405">
            <v>2.5500720359331121E-2</v>
          </cell>
          <cell r="AW405">
            <v>0.90269999999996231</v>
          </cell>
          <cell r="AX405">
            <v>35.399000000000001</v>
          </cell>
          <cell r="AY405">
            <v>36.301699999999961</v>
          </cell>
          <cell r="AZ405">
            <v>1.8125015127451009E-2</v>
          </cell>
          <cell r="BA405">
            <v>0.13907142857141888</v>
          </cell>
          <cell r="BB405">
            <v>7.6729000000000003</v>
          </cell>
          <cell r="BC405">
            <v>7.811971428571419</v>
          </cell>
        </row>
        <row r="406">
          <cell r="B406">
            <v>358</v>
          </cell>
          <cell r="C406">
            <v>178</v>
          </cell>
          <cell r="D406">
            <v>2.4924505114464389E-2</v>
          </cell>
          <cell r="E406">
            <v>1.515472222222221</v>
          </cell>
          <cell r="F406">
            <v>60.802500000000002</v>
          </cell>
          <cell r="G406">
            <v>62.317972222222224</v>
          </cell>
          <cell r="H406">
            <v>3.4717834970864961E-2</v>
          </cell>
          <cell r="I406">
            <v>2.5685399999999934</v>
          </cell>
          <cell r="J406">
            <v>73.9833</v>
          </cell>
          <cell r="K406">
            <v>76.551839999999999</v>
          </cell>
          <cell r="L406">
            <v>4.4837161331270539E-2</v>
          </cell>
          <cell r="M406">
            <v>2.5117777777777756E-2</v>
          </cell>
          <cell r="N406">
            <v>0.56020000000000003</v>
          </cell>
          <cell r="O406">
            <v>0.58531777777777783</v>
          </cell>
          <cell r="P406">
            <v>2.3762903815952273E-2</v>
          </cell>
          <cell r="Q406">
            <v>2.5855488888888849</v>
          </cell>
          <cell r="R406">
            <v>108.8061</v>
          </cell>
          <cell r="S406">
            <v>111.39164888888888</v>
          </cell>
          <cell r="T406">
            <v>4.137618161256898E-2</v>
          </cell>
          <cell r="U406">
            <v>1.9887544444444505</v>
          </cell>
          <cell r="V406">
            <v>48.065199999999997</v>
          </cell>
          <cell r="W406">
            <v>50.05395444444445</v>
          </cell>
          <cell r="X406">
            <v>1.730813829644158E-2</v>
          </cell>
          <cell r="Y406">
            <v>0.79358333333333542</v>
          </cell>
          <cell r="Z406">
            <v>45.850299999999997</v>
          </cell>
          <cell r="AA406">
            <v>46.643883333333335</v>
          </cell>
          <cell r="AB406">
            <v>2.983279399160561E-2</v>
          </cell>
          <cell r="AC406">
            <v>1.4808611111111134</v>
          </cell>
          <cell r="AD406">
            <v>49.6387</v>
          </cell>
          <cell r="AE406">
            <v>51.119561111111111</v>
          </cell>
          <cell r="AF406">
            <v>2.4691298343005111E-2</v>
          </cell>
          <cell r="AG406">
            <v>0.40860888888888874</v>
          </cell>
          <cell r="AH406">
            <v>16.5487</v>
          </cell>
          <cell r="AI406">
            <v>16.957308888888889</v>
          </cell>
          <cell r="AJ406">
            <v>1.807130952755354E-2</v>
          </cell>
          <cell r="AK406">
            <v>0.287342857142865</v>
          </cell>
          <cell r="AL406">
            <v>15.900499999999999</v>
          </cell>
          <cell r="AM406">
            <v>16.187842857142865</v>
          </cell>
          <cell r="AN406">
            <v>2.7964337614390516E-2</v>
          </cell>
          <cell r="AO406">
            <v>0.21359999999999907</v>
          </cell>
          <cell r="AP406">
            <v>7.6383000000000001</v>
          </cell>
          <cell r="AQ406">
            <v>7.8518999999999988</v>
          </cell>
          <cell r="AR406">
            <v>1.1107217771548349E-2</v>
          </cell>
          <cell r="AS406">
            <v>0.46279999999999644</v>
          </cell>
          <cell r="AT406">
            <v>41.666600000000003</v>
          </cell>
          <cell r="AU406">
            <v>42.129399999999997</v>
          </cell>
          <cell r="AV406">
            <v>2.5644792225768018E-2</v>
          </cell>
          <cell r="AW406">
            <v>0.90779999999996208</v>
          </cell>
          <cell r="AX406">
            <v>35.399000000000001</v>
          </cell>
          <cell r="AY406">
            <v>36.30679999999996</v>
          </cell>
          <cell r="AZ406">
            <v>1.8227416342860341E-2</v>
          </cell>
          <cell r="BA406">
            <v>0.1398571428571331</v>
          </cell>
          <cell r="BB406">
            <v>7.6729000000000003</v>
          </cell>
          <cell r="BC406">
            <v>7.8127571428571336</v>
          </cell>
        </row>
        <row r="407">
          <cell r="B407">
            <v>359</v>
          </cell>
          <cell r="C407">
            <v>179</v>
          </cell>
          <cell r="D407">
            <v>2.5064530424096211E-2</v>
          </cell>
          <cell r="E407">
            <v>1.5239861111111099</v>
          </cell>
          <cell r="F407">
            <v>60.802500000000002</v>
          </cell>
          <cell r="G407">
            <v>62.326486111111109</v>
          </cell>
          <cell r="H407">
            <v>3.4912878987555213E-2</v>
          </cell>
          <cell r="I407">
            <v>2.5829699999999933</v>
          </cell>
          <cell r="J407">
            <v>73.9833</v>
          </cell>
          <cell r="K407">
            <v>76.566269999999989</v>
          </cell>
          <cell r="L407">
            <v>4.5089055496052952E-2</v>
          </cell>
          <cell r="M407">
            <v>2.5258888888888869E-2</v>
          </cell>
          <cell r="N407">
            <v>0.56020000000000003</v>
          </cell>
          <cell r="O407">
            <v>0.58545888888888886</v>
          </cell>
          <cell r="P407">
            <v>2.3896403275592455E-2</v>
          </cell>
          <cell r="Q407">
            <v>2.6000744444444401</v>
          </cell>
          <cell r="R407">
            <v>108.8061</v>
          </cell>
          <cell r="S407">
            <v>111.40617444444445</v>
          </cell>
          <cell r="T407">
            <v>4.1608632071066562E-2</v>
          </cell>
          <cell r="U407">
            <v>1.9999272222222282</v>
          </cell>
          <cell r="V407">
            <v>48.065199999999997</v>
          </cell>
          <cell r="W407">
            <v>50.065127222222223</v>
          </cell>
          <cell r="X407">
            <v>1.740537502844406E-2</v>
          </cell>
          <cell r="Y407">
            <v>0.79804166666666865</v>
          </cell>
          <cell r="Z407">
            <v>45.850299999999997</v>
          </cell>
          <cell r="AA407">
            <v>46.648341666666667</v>
          </cell>
          <cell r="AB407">
            <v>3.0000393957850587E-2</v>
          </cell>
          <cell r="AC407">
            <v>1.4891805555555577</v>
          </cell>
          <cell r="AD407">
            <v>49.6387</v>
          </cell>
          <cell r="AE407">
            <v>51.127880555555556</v>
          </cell>
          <cell r="AF407">
            <v>2.483001350223548E-2</v>
          </cell>
          <cell r="AG407">
            <v>0.41090444444444424</v>
          </cell>
          <cell r="AH407">
            <v>16.5487</v>
          </cell>
          <cell r="AI407">
            <v>16.959604444444444</v>
          </cell>
          <cell r="AJ407">
            <v>1.8172833738382493E-2</v>
          </cell>
          <cell r="AK407">
            <v>0.28895714285715079</v>
          </cell>
          <cell r="AL407">
            <v>15.900499999999999</v>
          </cell>
          <cell r="AM407">
            <v>16.189457142857151</v>
          </cell>
          <cell r="AN407">
            <v>2.8121440634696078E-2</v>
          </cell>
          <cell r="AO407">
            <v>0.21479999999999905</v>
          </cell>
          <cell r="AP407">
            <v>7.6383000000000001</v>
          </cell>
          <cell r="AQ407">
            <v>7.8530999999999995</v>
          </cell>
          <cell r="AR407">
            <v>1.116961787138851E-2</v>
          </cell>
          <cell r="AS407">
            <v>0.46539999999999648</v>
          </cell>
          <cell r="AT407">
            <v>41.666600000000003</v>
          </cell>
          <cell r="AU407">
            <v>42.131999999999998</v>
          </cell>
          <cell r="AV407">
            <v>2.5788864092204922E-2</v>
          </cell>
          <cell r="AW407">
            <v>0.91289999999996196</v>
          </cell>
          <cell r="AX407">
            <v>35.399000000000001</v>
          </cell>
          <cell r="AY407">
            <v>36.311899999999966</v>
          </cell>
          <cell r="AZ407">
            <v>1.8329817558269668E-2</v>
          </cell>
          <cell r="BA407">
            <v>0.14064285714284733</v>
          </cell>
          <cell r="BB407">
            <v>7.6729000000000003</v>
          </cell>
          <cell r="BC407">
            <v>7.8135428571428474</v>
          </cell>
        </row>
        <row r="408">
          <cell r="B408">
            <v>360</v>
          </cell>
          <cell r="C408">
            <v>180</v>
          </cell>
          <cell r="D408">
            <v>2.5204555733728033E-2</v>
          </cell>
          <cell r="E408">
            <v>1.5324999999999989</v>
          </cell>
          <cell r="F408">
            <v>60.802500000000002</v>
          </cell>
          <cell r="G408">
            <v>62.335000000000001</v>
          </cell>
          <cell r="H408">
            <v>3.5107923004245464E-2</v>
          </cell>
          <cell r="I408">
            <v>2.5973999999999933</v>
          </cell>
          <cell r="J408">
            <v>73.9833</v>
          </cell>
          <cell r="K408">
            <v>76.580699999999993</v>
          </cell>
          <cell r="L408">
            <v>4.5340949660835364E-2</v>
          </cell>
          <cell r="M408">
            <v>2.5399999999999975E-2</v>
          </cell>
          <cell r="N408">
            <v>0.56020000000000003</v>
          </cell>
          <cell r="O408">
            <v>0.58560000000000001</v>
          </cell>
          <cell r="P408">
            <v>2.4029902735232641E-2</v>
          </cell>
          <cell r="Q408">
            <v>2.6145999999999958</v>
          </cell>
          <cell r="R408">
            <v>108.8061</v>
          </cell>
          <cell r="S408">
            <v>111.4207</v>
          </cell>
          <cell r="T408">
            <v>4.1841082529564137E-2</v>
          </cell>
          <cell r="U408">
            <v>2.0111000000000061</v>
          </cell>
          <cell r="V408">
            <v>48.065199999999997</v>
          </cell>
          <cell r="W408">
            <v>50.076300000000003</v>
          </cell>
          <cell r="X408">
            <v>1.750261176044654E-2</v>
          </cell>
          <cell r="Y408">
            <v>0.80250000000000199</v>
          </cell>
          <cell r="Z408">
            <v>45.850299999999997</v>
          </cell>
          <cell r="AA408">
            <v>46.652799999999999</v>
          </cell>
          <cell r="AB408">
            <v>3.0167993924095561E-2</v>
          </cell>
          <cell r="AC408">
            <v>1.4975000000000023</v>
          </cell>
          <cell r="AD408">
            <v>49.6387</v>
          </cell>
          <cell r="AE408">
            <v>51.136200000000002</v>
          </cell>
          <cell r="AF408">
            <v>2.4968728661465843E-2</v>
          </cell>
          <cell r="AG408">
            <v>0.41319999999999979</v>
          </cell>
          <cell r="AH408">
            <v>16.5487</v>
          </cell>
          <cell r="AI408">
            <v>16.9619</v>
          </cell>
          <cell r="AJ408">
            <v>1.8274357949211444E-2</v>
          </cell>
          <cell r="AK408">
            <v>0.29057142857143653</v>
          </cell>
          <cell r="AL408">
            <v>15.900499999999999</v>
          </cell>
          <cell r="AM408">
            <v>16.191071428571437</v>
          </cell>
          <cell r="AN408">
            <v>2.8278543655001646E-2</v>
          </cell>
          <cell r="AO408">
            <v>0.21599999999999905</v>
          </cell>
          <cell r="AP408">
            <v>7.6383000000000001</v>
          </cell>
          <cell r="AQ408">
            <v>7.8542999999999994</v>
          </cell>
          <cell r="AR408">
            <v>1.1232017971228667E-2</v>
          </cell>
          <cell r="AS408">
            <v>0.46799999999999642</v>
          </cell>
          <cell r="AT408">
            <v>41.666600000000003</v>
          </cell>
          <cell r="AU408">
            <v>42.134599999999999</v>
          </cell>
          <cell r="AV408">
            <v>2.5932935958641819E-2</v>
          </cell>
          <cell r="AW408">
            <v>0.91799999999996174</v>
          </cell>
          <cell r="AX408">
            <v>35.399000000000001</v>
          </cell>
          <cell r="AY408">
            <v>36.316999999999965</v>
          </cell>
          <cell r="AZ408">
            <v>1.8432218773678993E-2</v>
          </cell>
          <cell r="BA408">
            <v>0.14142857142856155</v>
          </cell>
          <cell r="BB408">
            <v>7.6729000000000003</v>
          </cell>
          <cell r="BC408">
            <v>7.8143285714285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BSDOMOVS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Value In Use - Trea"/>
      <sheetName val="Currency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BSDOMOVS"/>
      <sheetName val="Implied Rate"/>
      <sheetName val="Market Rates"/>
      <sheetName val="TABLES"/>
      <sheetName val="BS_OVS"/>
      <sheetName val="Macro1"/>
      <sheetName val="INPUT"/>
      <sheetName val="FX"/>
      <sheetName val="Lookups"/>
      <sheetName val="Data-922"/>
      <sheetName val="Sheet4"/>
      <sheetName val="Updated  Rates"/>
      <sheetName val="March 110"/>
      <sheetName val="Feb"/>
      <sheetName val="MarchSL904"/>
      <sheetName val="SCRR+CRR"/>
      <sheetName val="N-OUR"/>
      <sheetName val="I-B"/>
      <sheetName val="I-BR"/>
      <sheetName val="1-bwb(cb)"/>
      <sheetName val="B2"/>
      <sheetName val="Sheet1"/>
      <sheetName val="Currency"/>
      <sheetName val="DropDown"/>
      <sheetName val="Investments"/>
      <sheetName val="P&amp;L &amp; Notes"/>
      <sheetName val="Iron Curtain Method"/>
      <sheetName val="BSCOMBINED_"/>
      <sheetName val="Balance_Sheet-Auditors"/>
      <sheetName val="Changes_in_equity-A"/>
      <sheetName val="Note_1-5-A"/>
      <sheetName val="Note_6-8_A"/>
      <sheetName val="Note_9-11-A"/>
      <sheetName val="Note_12-14-A"/>
      <sheetName val="Note_15-A"/>
      <sheetName val="Note_24_1-A"/>
      <sheetName val="Note_28-A"/>
      <sheetName val="Cash_flow-A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5-A"/>
      <sheetName val="Note_26-A"/>
      <sheetName val="Note_42_2-44"/>
      <sheetName val="Note_21-A"/>
      <sheetName val="Note_22,23-A"/>
      <sheetName val="Implied_Rate"/>
      <sheetName val="Market_Rates"/>
      <sheetName val="Updated__Rates"/>
      <sheetName val="March_110"/>
      <sheetName val="CE-10th-June-0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  <sheetName val="Notes1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B"/>
      <sheetName val="F-B-1"/>
      <sheetName val="F-B-2"/>
      <sheetName val="F-B-3"/>
      <sheetName val="F-B-4"/>
      <sheetName val="F-B-4a"/>
      <sheetName val="F-B-5"/>
      <sheetName val="F-B-6"/>
      <sheetName val="F-B-7"/>
      <sheetName val="F-B-8"/>
      <sheetName val="F-B-9"/>
      <sheetName val="F-B-12"/>
      <sheetName val="F-B-12A"/>
      <sheetName val="F-B-12B"/>
      <sheetName val="F-B-13"/>
      <sheetName val="F-B-13A"/>
      <sheetName val="F-B-14"/>
      <sheetName val="F-B-14A"/>
      <sheetName val="F-B-14B"/>
      <sheetName val="F-B-15"/>
      <sheetName val="F-B-15A"/>
      <sheetName val="F-B-16"/>
      <sheetName val="F-B-17"/>
      <sheetName val="F-B-18"/>
      <sheetName val="F-B-19"/>
      <sheetName val="F-B-20"/>
      <sheetName val="F-B-21"/>
      <sheetName val="F-B-22"/>
      <sheetName val="F-B-23"/>
      <sheetName val="AR Drop Downs"/>
      <sheetName val="Input"/>
      <sheetName val="Actualization_Details"/>
      <sheetName val="Accounts"/>
      <sheetName val="03 CC SC"/>
      <sheetName val="Ttl-data"/>
      <sheetName val="Cash &amp; bank"/>
      <sheetName val="F-b_1200"/>
      <sheetName val="betas-barra-march"/>
      <sheetName val="Analytics Summary"/>
      <sheetName val="Asset Verification"/>
      <sheetName val="Feuil2"/>
      <sheetName val="@NAT-Fin (Financial summary)"/>
      <sheetName val="n"/>
      <sheetName val="q"/>
      <sheetName val="concentrate+rawmaterials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Non Funded"/>
      <sheetName val="IBG-Non Funded"/>
      <sheetName val="Retail"/>
      <sheetName val="Investments"/>
      <sheetName val="IBG-Funded"/>
      <sheetName val="FI-Funded"/>
      <sheetName val="Cash Balances &amp; Placements"/>
      <sheetName val="Lookups"/>
      <sheetName val="FX"/>
      <sheetName val="Implied Rate"/>
      <sheetName val="TABLES"/>
      <sheetName val="Updated  Rates"/>
      <sheetName val="Market Rates"/>
      <sheetName val="DD110"/>
      <sheetName val="FEb"/>
      <sheetName val="BS-OVS"/>
      <sheetName val="Variance - General Market Risk"/>
      <sheetName val="Variance - Equity"/>
      <sheetName val="ac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Main"/>
      <sheetName val="BS-OVS"/>
      <sheetName val="Implied Rate"/>
      <sheetName val="I-BR"/>
      <sheetName val="Market Rates"/>
      <sheetName val="Updated  Rates"/>
      <sheetName val="FX"/>
      <sheetName val="TABLES"/>
      <sheetName val="Data-922"/>
      <sheetName val="Strat. Portfolio"/>
      <sheetName val="Abu Dha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Note 6- 11"/>
      <sheetName val="Deferred Liner"/>
      <sheetName val="IE-DEC-06-DOM"/>
      <sheetName val="AL-DEC-06-DOM"/>
      <sheetName val="P&amp;L 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"/>
      <sheetName val="Disb"/>
      <sheetName val="RO"/>
      <sheetName val="Appr Security-wise for CEO"/>
      <sheetName val="for Siddiqui Sahib A"/>
      <sheetName val="for Siddiqui Sahib B"/>
      <sheetName val="for Siddiqui Sahib C"/>
      <sheetName val="All Before Del"/>
      <sheetName val="Appr Aug-Dec01"/>
      <sheetName val="Prvnth Analysis"/>
      <sheetName val="statac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  <sheetName val="PL W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FX"/>
      <sheetName val="Lookups"/>
      <sheetName val="BSDOMOVS"/>
      <sheetName val="BS-OVS"/>
      <sheetName val="Implied Rate"/>
    </sheetNames>
    <sheetDataSet>
      <sheetData sheetId="0" refreshError="1"/>
      <sheetData sheetId="1" refreshError="1"/>
      <sheetData sheetId="2" refreshError="1">
        <row r="5">
          <cell r="A5" t="str">
            <v>000010</v>
          </cell>
          <cell r="B5" t="str">
            <v>I/R ON LOANS / SMALL LOANS</v>
          </cell>
          <cell r="C5">
            <v>12392.715</v>
          </cell>
          <cell r="D5">
            <v>12392.715</v>
          </cell>
        </row>
        <row r="6">
          <cell r="A6" t="str">
            <v>000010</v>
          </cell>
          <cell r="B6" t="str">
            <v>I/R ON  L.T.R.</v>
          </cell>
          <cell r="C6">
            <v>11650.895</v>
          </cell>
          <cell r="D6">
            <v>11650.895</v>
          </cell>
        </row>
        <row r="7">
          <cell r="A7" t="str">
            <v>000010</v>
          </cell>
          <cell r="B7" t="str">
            <v>I/R ON P.A.D.</v>
          </cell>
          <cell r="C7">
            <v>459.9</v>
          </cell>
          <cell r="D7">
            <v>459.9</v>
          </cell>
        </row>
        <row r="8">
          <cell r="A8" t="str">
            <v>000010</v>
          </cell>
          <cell r="B8" t="str">
            <v>I/R ON OVERDRAFTS</v>
          </cell>
          <cell r="C8">
            <v>30278.506000000001</v>
          </cell>
          <cell r="D8">
            <v>30278.506000000001</v>
          </cell>
        </row>
        <row r="9">
          <cell r="A9" t="str">
            <v>000010</v>
          </cell>
          <cell r="B9" t="str">
            <v>CONSUMER LOAN</v>
          </cell>
          <cell r="C9">
            <v>743215.51300000004</v>
          </cell>
          <cell r="D9">
            <v>743215.51300000004</v>
          </cell>
        </row>
        <row r="10">
          <cell r="A10" t="str">
            <v>002501</v>
          </cell>
          <cell r="B10" t="str">
            <v>MAIN OFFICE ACCOUNT</v>
          </cell>
          <cell r="C10">
            <v>80734.81</v>
          </cell>
          <cell r="D10">
            <v>80734.81</v>
          </cell>
        </row>
        <row r="11">
          <cell r="A11" t="str">
            <v>006200</v>
          </cell>
          <cell r="B11" t="str">
            <v>PLS EXCHANGE-POUND STERLING</v>
          </cell>
          <cell r="C11">
            <v>23.611000000000001</v>
          </cell>
          <cell r="D11">
            <v>23.611000000000001</v>
          </cell>
        </row>
        <row r="12">
          <cell r="A12" t="str">
            <v>006200</v>
          </cell>
          <cell r="B12" t="str">
            <v>PLS EXCHANGE-DOLLAR</v>
          </cell>
          <cell r="C12">
            <v>4083.944</v>
          </cell>
          <cell r="D12">
            <v>4083.944</v>
          </cell>
        </row>
        <row r="13">
          <cell r="A13" t="str">
            <v>006200</v>
          </cell>
          <cell r="B13" t="str">
            <v>PLS EXCHANGE OTHER CURRENCI</v>
          </cell>
          <cell r="C13">
            <v>3804.8310000000001</v>
          </cell>
          <cell r="D13">
            <v>3804.8310000000001</v>
          </cell>
        </row>
        <row r="14">
          <cell r="A14" t="str">
            <v>006201</v>
          </cell>
          <cell r="B14" t="str">
            <v>PLS EX-GAIN/LOSS ON REV. PA</v>
          </cell>
          <cell r="C14">
            <v>2225.6010000000001</v>
          </cell>
          <cell r="D14">
            <v>2225.6010000000001</v>
          </cell>
        </row>
        <row r="15">
          <cell r="A15" t="str">
            <v>006400</v>
          </cell>
          <cell r="B15" t="str">
            <v>PLS COMMISSION-EXPORT BILLS</v>
          </cell>
          <cell r="C15">
            <v>636.20000000000005</v>
          </cell>
          <cell r="D15">
            <v>636.20000000000005</v>
          </cell>
        </row>
        <row r="16">
          <cell r="A16" t="str">
            <v>006400</v>
          </cell>
          <cell r="B16" t="str">
            <v>PLS COM ON IMPORT BILL</v>
          </cell>
          <cell r="C16">
            <v>1269.5999999999999</v>
          </cell>
          <cell r="D16">
            <v>1269.5999999999999</v>
          </cell>
        </row>
        <row r="17">
          <cell r="A17" t="str">
            <v>006400</v>
          </cell>
          <cell r="B17" t="str">
            <v>PLS COMMISSION-OPN. OF L/C</v>
          </cell>
          <cell r="C17">
            <v>5059.01</v>
          </cell>
          <cell r="D17">
            <v>5059.01</v>
          </cell>
        </row>
        <row r="18">
          <cell r="A18" t="str">
            <v>006400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06401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06401</v>
          </cell>
          <cell r="B20" t="str">
            <v>FEE FOR RENDERING OTHER SER</v>
          </cell>
          <cell r="C20">
            <v>1778.0340000000001</v>
          </cell>
          <cell r="D20">
            <v>1778.0340000000001</v>
          </cell>
        </row>
        <row r="21">
          <cell r="A21" t="str">
            <v>006402</v>
          </cell>
          <cell r="B21" t="str">
            <v>PLS COM ON ISSUE OF NEW CHE</v>
          </cell>
          <cell r="C21">
            <v>1951</v>
          </cell>
          <cell r="D21">
            <v>1951</v>
          </cell>
        </row>
        <row r="22">
          <cell r="A22" t="str">
            <v>006403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06408</v>
          </cell>
          <cell r="B23" t="str">
            <v>IFDBC</v>
          </cell>
          <cell r="C23">
            <v>3448.4</v>
          </cell>
          <cell r="D23">
            <v>3448.4</v>
          </cell>
        </row>
        <row r="24">
          <cell r="A24" t="str">
            <v>006600</v>
          </cell>
          <cell r="B24" t="str">
            <v>LOCKERS</v>
          </cell>
          <cell r="C24">
            <v>952.5</v>
          </cell>
          <cell r="D24">
            <v>952.5</v>
          </cell>
        </row>
        <row r="25">
          <cell r="A25" t="str">
            <v>007800</v>
          </cell>
          <cell r="B25" t="str">
            <v>PLS O/R-INCIDENTAL CHARGES</v>
          </cell>
          <cell r="C25">
            <v>4336.6390000000001</v>
          </cell>
          <cell r="D25">
            <v>4336.6390000000001</v>
          </cell>
        </row>
        <row r="26">
          <cell r="A26" t="str">
            <v>007805</v>
          </cell>
          <cell r="B26" t="str">
            <v>FACILITIES PROCESSING FEES</v>
          </cell>
          <cell r="C26">
            <v>610.9</v>
          </cell>
          <cell r="D26">
            <v>610.9</v>
          </cell>
        </row>
        <row r="27">
          <cell r="A27" t="str">
            <v>007808</v>
          </cell>
          <cell r="B27" t="str">
            <v>CONSUMER LOAN - PREPAYMENT</v>
          </cell>
          <cell r="C27">
            <v>20278.798999999999</v>
          </cell>
          <cell r="D27">
            <v>20278.798999999999</v>
          </cell>
        </row>
        <row r="28">
          <cell r="A28" t="str">
            <v>007808</v>
          </cell>
          <cell r="B28" t="str">
            <v>CONSUMER LOAN - MISC FEES</v>
          </cell>
          <cell r="C28">
            <v>68230.862999999998</v>
          </cell>
          <cell r="D28">
            <v>68230.862999999998</v>
          </cell>
        </row>
        <row r="29">
          <cell r="A29" t="str">
            <v>007809</v>
          </cell>
          <cell r="B29" t="str">
            <v>BENEFIT SWITCH RELATED INCO</v>
          </cell>
          <cell r="C29">
            <v>1676.25</v>
          </cell>
          <cell r="D29">
            <v>1676.25</v>
          </cell>
        </row>
        <row r="30">
          <cell r="A30" t="str">
            <v>008000</v>
          </cell>
          <cell r="B30" t="str">
            <v>POSTAGE RECOVERIES - CORPOR</v>
          </cell>
          <cell r="C30">
            <v>1410</v>
          </cell>
          <cell r="D30">
            <v>1410</v>
          </cell>
        </row>
        <row r="31">
          <cell r="A31" t="str">
            <v>008000</v>
          </cell>
          <cell r="B31" t="str">
            <v>TELEX RECOVERIES</v>
          </cell>
          <cell r="C31">
            <v>5728.8</v>
          </cell>
          <cell r="D31">
            <v>5728.8</v>
          </cell>
        </row>
        <row r="32">
          <cell r="A32" t="str">
            <v>008000</v>
          </cell>
          <cell r="B32" t="str">
            <v>TELEGRAM RECOVERIES</v>
          </cell>
          <cell r="C32">
            <v>2100</v>
          </cell>
          <cell r="D32">
            <v>2100</v>
          </cell>
        </row>
        <row r="33">
          <cell r="A33" t="str">
            <v>008000</v>
          </cell>
          <cell r="B33" t="str">
            <v>CLEARING CHEQUE  RECOVERIES</v>
          </cell>
          <cell r="C33">
            <v>1415</v>
          </cell>
          <cell r="D33">
            <v>1415</v>
          </cell>
        </row>
        <row r="34">
          <cell r="A34" t="str">
            <v>008002</v>
          </cell>
          <cell r="B34" t="str">
            <v>TEZRAFTAAR TT REIMBURSEMENT</v>
          </cell>
          <cell r="C34">
            <v>27346.585999999999</v>
          </cell>
          <cell r="D34">
            <v>27346.585999999999</v>
          </cell>
        </row>
        <row r="35">
          <cell r="A35" t="str">
            <v>008002</v>
          </cell>
          <cell r="B35" t="str">
            <v>INSURANCE RECOVERIES - CONS</v>
          </cell>
          <cell r="C35">
            <v>161238.01999999999</v>
          </cell>
          <cell r="D35">
            <v>161238.01999999999</v>
          </cell>
        </row>
        <row r="36">
          <cell r="A36" t="str">
            <v>114011</v>
          </cell>
          <cell r="B36" t="str">
            <v>INTEREST PAID - CURRENT ACC</v>
          </cell>
          <cell r="C36">
            <v>-3241.9940000000001</v>
          </cell>
          <cell r="D36">
            <v>3241.9940000000001</v>
          </cell>
        </row>
        <row r="37">
          <cell r="A37" t="str">
            <v>114012</v>
          </cell>
          <cell r="B37" t="str">
            <v>INTEREST PAID - CALL ACCOUN</v>
          </cell>
          <cell r="C37">
            <v>-248.22800000000001</v>
          </cell>
          <cell r="D37">
            <v>248.22800000000001</v>
          </cell>
        </row>
        <row r="38">
          <cell r="A38" t="str">
            <v>122012</v>
          </cell>
          <cell r="B38" t="str">
            <v>SB DEPOSITS - BD</v>
          </cell>
          <cell r="C38">
            <v>-3137.1680000000001</v>
          </cell>
          <cell r="D38">
            <v>3137.1680000000001</v>
          </cell>
        </row>
        <row r="39">
          <cell r="A39" t="str">
            <v>123013</v>
          </cell>
          <cell r="B39" t="str">
            <v>FIXED DEPOSITS BD</v>
          </cell>
          <cell r="C39">
            <v>-166831.80300000001</v>
          </cell>
          <cell r="D39">
            <v>166831.80300000001</v>
          </cell>
        </row>
        <row r="40">
          <cell r="A40" t="str">
            <v>123019</v>
          </cell>
          <cell r="B40" t="str">
            <v>FIXED DEPOSITS - US $</v>
          </cell>
          <cell r="C40">
            <v>-72403.532000000007</v>
          </cell>
          <cell r="D40">
            <v>72403.532000000007</v>
          </cell>
        </row>
        <row r="41">
          <cell r="A41" t="str">
            <v>123021</v>
          </cell>
          <cell r="B41" t="str">
            <v>FIXED DEPOSITS - POUND STER</v>
          </cell>
          <cell r="C41">
            <v>-257.048</v>
          </cell>
          <cell r="D41">
            <v>257.048</v>
          </cell>
        </row>
        <row r="42">
          <cell r="A42" t="str">
            <v>130014</v>
          </cell>
          <cell r="B42" t="str">
            <v>MAIN OFFICE ACCOUNT</v>
          </cell>
          <cell r="C42">
            <v>-42406</v>
          </cell>
          <cell r="D42">
            <v>42406</v>
          </cell>
        </row>
        <row r="43">
          <cell r="A43" t="str">
            <v>140011</v>
          </cell>
          <cell r="B43" t="str">
            <v>BASIC SALARIES - OFFICERS</v>
          </cell>
          <cell r="C43">
            <v>-24425.839</v>
          </cell>
          <cell r="D43">
            <v>24425.839</v>
          </cell>
        </row>
        <row r="44">
          <cell r="A44" t="str">
            <v>140012</v>
          </cell>
          <cell r="B44" t="str">
            <v>BASIC SALARIES - CLERICAL</v>
          </cell>
          <cell r="C44">
            <v>-9953</v>
          </cell>
          <cell r="D44">
            <v>9953</v>
          </cell>
        </row>
        <row r="45">
          <cell r="A45" t="str">
            <v>145020</v>
          </cell>
          <cell r="B45" t="str">
            <v>OTHER ALLOWANCES</v>
          </cell>
          <cell r="C45">
            <v>-22919.225999999999</v>
          </cell>
          <cell r="D45">
            <v>22919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746.25</v>
          </cell>
          <cell r="D46">
            <v>746.25</v>
          </cell>
        </row>
        <row r="47">
          <cell r="A47" t="str">
            <v>148001</v>
          </cell>
          <cell r="B47" t="str">
            <v>MESSENGER / OFFICE BOYS</v>
          </cell>
          <cell r="C47">
            <v>-2328</v>
          </cell>
          <cell r="D47">
            <v>2328</v>
          </cell>
        </row>
        <row r="48">
          <cell r="A48" t="str">
            <v>152012</v>
          </cell>
          <cell r="B48" t="str">
            <v>MEDIACAL INSURANCE-OVS</v>
          </cell>
          <cell r="C48">
            <v>-7040.7569999999996</v>
          </cell>
          <cell r="D48">
            <v>7040.7569999999996</v>
          </cell>
        </row>
        <row r="49">
          <cell r="A49" t="str">
            <v>155011</v>
          </cell>
          <cell r="B49" t="str">
            <v>EOSB EXPATS</v>
          </cell>
          <cell r="C49">
            <v>-1626.9190000000001</v>
          </cell>
          <cell r="D49">
            <v>1626.9190000000001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2.308</v>
          </cell>
          <cell r="D52">
            <v>6282.308</v>
          </cell>
        </row>
        <row r="53">
          <cell r="A53" t="str">
            <v>172003</v>
          </cell>
          <cell r="B53" t="str">
            <v>BRANCH PERFORMANCE AWARDS</v>
          </cell>
          <cell r="C53">
            <v>0</v>
          </cell>
          <cell r="D53">
            <v>0</v>
          </cell>
        </row>
        <row r="54">
          <cell r="A54" t="str">
            <v>180001</v>
          </cell>
          <cell r="B54" t="str">
            <v>RENT - OFFICE</v>
          </cell>
          <cell r="C54">
            <v>-26400</v>
          </cell>
          <cell r="D54">
            <v>264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3182.396000000001</v>
          </cell>
          <cell r="D56">
            <v>23182.396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377.16</v>
          </cell>
          <cell r="D57">
            <v>2377.16</v>
          </cell>
        </row>
        <row r="58">
          <cell r="A58" t="str">
            <v>195001</v>
          </cell>
          <cell r="B58" t="str">
            <v>INSURANCE-FIRE/THEIFT</v>
          </cell>
          <cell r="C58">
            <v>-2599.9070000000002</v>
          </cell>
          <cell r="D58">
            <v>2599.9070000000002</v>
          </cell>
        </row>
        <row r="59">
          <cell r="A59" t="str">
            <v>195011</v>
          </cell>
          <cell r="B59" t="str">
            <v>GOSI LOCAL</v>
          </cell>
          <cell r="C59">
            <v>-3893.65</v>
          </cell>
          <cell r="D59">
            <v>3893.65</v>
          </cell>
        </row>
        <row r="60">
          <cell r="A60" t="str">
            <v>195012</v>
          </cell>
          <cell r="B60" t="str">
            <v>INSURANCE-FIRE/THEFT</v>
          </cell>
          <cell r="C60">
            <v>-146.16499999999999</v>
          </cell>
          <cell r="D60">
            <v>146.16499999999999</v>
          </cell>
        </row>
        <row r="61">
          <cell r="A61" t="str">
            <v>205001</v>
          </cell>
          <cell r="B61" t="str">
            <v>POSTAGE</v>
          </cell>
          <cell r="C61">
            <v>-396.49599999999998</v>
          </cell>
          <cell r="D61">
            <v>396.49599999999998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3068.68</v>
          </cell>
          <cell r="D63">
            <v>3068.68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2228.5160000000001</v>
          </cell>
          <cell r="D66">
            <v>2228.5160000000001</v>
          </cell>
        </row>
        <row r="67">
          <cell r="A67" t="str">
            <v>208003</v>
          </cell>
          <cell r="B67" t="str">
            <v>SOFTWARE CHARGES</v>
          </cell>
          <cell r="C67">
            <v>865.18</v>
          </cell>
          <cell r="D67">
            <v>-865.18</v>
          </cell>
        </row>
        <row r="68">
          <cell r="A68" t="str">
            <v>208012</v>
          </cell>
          <cell r="B68" t="str">
            <v>BENEFIT SWITCH EXPENSES</v>
          </cell>
          <cell r="C68">
            <v>-12229.349</v>
          </cell>
          <cell r="D68">
            <v>12229.34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409.4929999999999</v>
          </cell>
          <cell r="D69">
            <v>3409.4929999999999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500.34699999999998</v>
          </cell>
          <cell r="D71">
            <v>500.34699999999998</v>
          </cell>
        </row>
        <row r="72">
          <cell r="A72" t="str">
            <v>221003</v>
          </cell>
          <cell r="B72" t="str">
            <v>DEPRECIATION-LEASE HOLD IMP</v>
          </cell>
          <cell r="C72">
            <v>-2499.1120000000001</v>
          </cell>
          <cell r="D72">
            <v>2499.1120000000001</v>
          </cell>
        </row>
        <row r="73">
          <cell r="A73" t="str">
            <v>222001</v>
          </cell>
          <cell r="B73" t="str">
            <v>DEPRECIATION IT HARDWARE-PC</v>
          </cell>
          <cell r="C73">
            <v>-2878.8670000000002</v>
          </cell>
          <cell r="D73">
            <v>2878.86700000000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481.1999999999998</v>
          </cell>
          <cell r="D75">
            <v>2481.1999999999998</v>
          </cell>
        </row>
        <row r="76">
          <cell r="A76" t="str">
            <v>235001</v>
          </cell>
          <cell r="B76" t="str">
            <v>OFFICE STATIONERY</v>
          </cell>
          <cell r="C76">
            <v>-1293.3119999999999</v>
          </cell>
          <cell r="D76">
            <v>1293.3119999999999</v>
          </cell>
        </row>
        <row r="77">
          <cell r="A77" t="str">
            <v>235002</v>
          </cell>
          <cell r="B77" t="str">
            <v>SECURITY STATIONERY</v>
          </cell>
          <cell r="C77">
            <v>-331.52</v>
          </cell>
          <cell r="D77">
            <v>331.52</v>
          </cell>
        </row>
        <row r="78">
          <cell r="A78" t="str">
            <v>235003</v>
          </cell>
          <cell r="B78" t="str">
            <v>PETTY STATIONERY</v>
          </cell>
          <cell r="C78">
            <v>-41.85</v>
          </cell>
          <cell r="D78">
            <v>41.85</v>
          </cell>
        </row>
        <row r="79">
          <cell r="A79" t="str">
            <v>235004</v>
          </cell>
          <cell r="B79" t="str">
            <v>PRINTING STATIONERY</v>
          </cell>
          <cell r="C79">
            <v>-3303.366</v>
          </cell>
          <cell r="D79">
            <v>3303.366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81.298</v>
          </cell>
          <cell r="D81">
            <v>681.298</v>
          </cell>
        </row>
        <row r="82">
          <cell r="A82" t="str">
            <v>237002</v>
          </cell>
          <cell r="B82" t="str">
            <v>JANITORIAL CHARGES</v>
          </cell>
          <cell r="C82">
            <v>-840</v>
          </cell>
          <cell r="D82">
            <v>840</v>
          </cell>
        </row>
        <row r="83">
          <cell r="A83" t="str">
            <v>240005</v>
          </cell>
          <cell r="B83" t="str">
            <v>BILLBOARDS AND SIGNAGE</v>
          </cell>
          <cell r="C83">
            <v>-872.10599999999999</v>
          </cell>
          <cell r="D83">
            <v>872.10599999999999</v>
          </cell>
        </row>
        <row r="84">
          <cell r="A84" t="str">
            <v>240009</v>
          </cell>
          <cell r="B84" t="str">
            <v>PRESS ADVERTISING</v>
          </cell>
          <cell r="C84">
            <v>-3402.634</v>
          </cell>
          <cell r="D84">
            <v>3402.634</v>
          </cell>
        </row>
        <row r="85">
          <cell r="A85" t="str">
            <v>240015</v>
          </cell>
          <cell r="B85" t="str">
            <v>MISCELLANEOUS</v>
          </cell>
          <cell r="C85">
            <v>-9116.6290000000008</v>
          </cell>
          <cell r="D85">
            <v>9116.6290000000008</v>
          </cell>
        </row>
        <row r="86">
          <cell r="A86" t="str">
            <v>245001</v>
          </cell>
          <cell r="B86" t="str">
            <v>ENTERTAINMENT</v>
          </cell>
          <cell r="C86">
            <v>-338.52499999999998</v>
          </cell>
          <cell r="D86">
            <v>338.52499999999998</v>
          </cell>
        </row>
        <row r="87">
          <cell r="A87" t="str">
            <v>260001</v>
          </cell>
          <cell r="B87" t="str">
            <v>SUBSCRIPTIONS PERIODICAL /</v>
          </cell>
          <cell r="C87">
            <v>-49.4</v>
          </cell>
          <cell r="D87">
            <v>49.4</v>
          </cell>
        </row>
        <row r="88">
          <cell r="A88" t="str">
            <v>260002</v>
          </cell>
          <cell r="B88" t="str">
            <v>SUBSCRIPTIONS INSTITUTIONS</v>
          </cell>
          <cell r="C88">
            <v>-6.6669999999999998</v>
          </cell>
          <cell r="D88">
            <v>6.6669999999999998</v>
          </cell>
        </row>
        <row r="89">
          <cell r="A89" t="str">
            <v>271001</v>
          </cell>
          <cell r="B89" t="str">
            <v>SECURITY GUARDS CHARGES</v>
          </cell>
          <cell r="C89">
            <v>-17520</v>
          </cell>
          <cell r="D89">
            <v>17520</v>
          </cell>
        </row>
        <row r="90">
          <cell r="A90" t="str">
            <v>272001</v>
          </cell>
          <cell r="B90" t="str">
            <v>CASH TRANSPORT CHARGES</v>
          </cell>
          <cell r="C90">
            <v>-1673.0170000000001</v>
          </cell>
          <cell r="D90">
            <v>1673.0170000000001</v>
          </cell>
        </row>
        <row r="91">
          <cell r="A91" t="str">
            <v>275003</v>
          </cell>
          <cell r="B91" t="str">
            <v>FREIGHT</v>
          </cell>
          <cell r="C91">
            <v>-77.7</v>
          </cell>
          <cell r="D91">
            <v>77.7</v>
          </cell>
        </row>
        <row r="92">
          <cell r="A92" t="str">
            <v>278009</v>
          </cell>
          <cell r="B92" t="str">
            <v>WRITE OFF - OTHER ASSETS</v>
          </cell>
          <cell r="C92">
            <v>-221.715</v>
          </cell>
          <cell r="D92">
            <v>-221.715</v>
          </cell>
        </row>
        <row r="93">
          <cell r="A93" t="str">
            <v>278011</v>
          </cell>
          <cell r="B93" t="str">
            <v>PROVISION - CONSUMER RISK C</v>
          </cell>
          <cell r="C93">
            <v>-1416.606</v>
          </cell>
          <cell r="D93">
            <v>-1416.606</v>
          </cell>
        </row>
        <row r="94">
          <cell r="A94" t="str">
            <v>278021</v>
          </cell>
          <cell r="B94" t="str">
            <v>WRITE OFF - CONSUMER LOANS</v>
          </cell>
          <cell r="C94">
            <v>-2605.1010000000001</v>
          </cell>
          <cell r="D94">
            <v>-2605.1010000000001</v>
          </cell>
        </row>
        <row r="95">
          <cell r="A95" t="str">
            <v>283004</v>
          </cell>
          <cell r="B95" t="str">
            <v>OTHERS</v>
          </cell>
          <cell r="C95">
            <v>-1371.5519999999999</v>
          </cell>
          <cell r="D95">
            <v>1371.5519999999999</v>
          </cell>
        </row>
        <row r="96">
          <cell r="A96" t="str">
            <v>285042</v>
          </cell>
          <cell r="B96" t="str">
            <v>CHEQUE RETURN CHARGES</v>
          </cell>
          <cell r="C96">
            <v>-615</v>
          </cell>
          <cell r="D96">
            <v>615</v>
          </cell>
        </row>
        <row r="97">
          <cell r="A97" t="str">
            <v>285088</v>
          </cell>
          <cell r="B97" t="str">
            <v>CREDIT CARD &amp; CONSUMER LOAN</v>
          </cell>
          <cell r="C97">
            <v>-14814.817999999999</v>
          </cell>
          <cell r="D97">
            <v>14814.817999999999</v>
          </cell>
        </row>
        <row r="98">
          <cell r="A98" t="str">
            <v>285092</v>
          </cell>
          <cell r="B98" t="str">
            <v>GIFT/GIVEWAYS EXP</v>
          </cell>
          <cell r="C98">
            <v>-76.5</v>
          </cell>
          <cell r="D98">
            <v>76.5</v>
          </cell>
        </row>
        <row r="99">
          <cell r="A99" t="str">
            <v>285099</v>
          </cell>
          <cell r="B99" t="str">
            <v>SUNDRY (DETAILS STATEMENT R</v>
          </cell>
          <cell r="C99">
            <v>-1255.45</v>
          </cell>
          <cell r="D99">
            <v>1255.45</v>
          </cell>
        </row>
        <row r="100">
          <cell r="A100" t="str">
            <v>288001</v>
          </cell>
          <cell r="B100" t="str">
            <v>HO SHARE OF EXPENSES</v>
          </cell>
          <cell r="C100">
            <v>-20100</v>
          </cell>
          <cell r="D100">
            <v>20100</v>
          </cell>
        </row>
        <row r="101">
          <cell r="A101" t="str">
            <v>290011</v>
          </cell>
          <cell r="B101" t="str">
            <v>IT CHARGES PAID TO HO</v>
          </cell>
          <cell r="C101">
            <v>-3015.9960000000001</v>
          </cell>
          <cell r="D101">
            <v>3015.9960000000001</v>
          </cell>
        </row>
        <row r="102">
          <cell r="A102" t="str">
            <v>290012</v>
          </cell>
          <cell r="B102" t="str">
            <v>SOFTWARE FEE / LINE RENT PA</v>
          </cell>
          <cell r="C102">
            <v>-63.31</v>
          </cell>
          <cell r="D102">
            <v>63.31</v>
          </cell>
        </row>
      </sheetData>
      <sheetData sheetId="3" refreshError="1">
        <row r="5">
          <cell r="A5" t="str">
            <v>001001</v>
          </cell>
          <cell r="B5" t="str">
            <v>I/R ON LOANS / SMALL LOANS</v>
          </cell>
          <cell r="C5">
            <v>10847.868</v>
          </cell>
          <cell r="D5">
            <v>10847.868</v>
          </cell>
        </row>
        <row r="6">
          <cell r="A6" t="str">
            <v>001006</v>
          </cell>
          <cell r="B6" t="str">
            <v>I/R ON  L.T.R.</v>
          </cell>
          <cell r="C6">
            <v>11318.468999999999</v>
          </cell>
          <cell r="D6">
            <v>11318.468999999999</v>
          </cell>
        </row>
        <row r="7">
          <cell r="A7" t="str">
            <v>001012</v>
          </cell>
          <cell r="B7" t="str">
            <v>I/R ON P.A.D.</v>
          </cell>
          <cell r="C7">
            <v>458.1</v>
          </cell>
          <cell r="D7">
            <v>458.1</v>
          </cell>
        </row>
        <row r="8">
          <cell r="A8" t="str">
            <v>001020</v>
          </cell>
          <cell r="B8" t="str">
            <v>I/R ON OVERDRAFTS</v>
          </cell>
          <cell r="C8">
            <v>27824.312999999998</v>
          </cell>
          <cell r="D8">
            <v>27824.312999999998</v>
          </cell>
        </row>
        <row r="9">
          <cell r="A9" t="str">
            <v>001053</v>
          </cell>
          <cell r="B9" t="str">
            <v>CONSUMER LOAN</v>
          </cell>
          <cell r="C9">
            <v>678437.12699999998</v>
          </cell>
          <cell r="D9">
            <v>678437.12699999998</v>
          </cell>
        </row>
        <row r="10">
          <cell r="A10" t="str">
            <v>025014</v>
          </cell>
          <cell r="B10" t="str">
            <v>MAIN OFFICE ACCOUNT</v>
          </cell>
          <cell r="C10">
            <v>64505.777000000002</v>
          </cell>
          <cell r="D10">
            <v>64505.777000000002</v>
          </cell>
        </row>
        <row r="11">
          <cell r="A11" t="str">
            <v>062001</v>
          </cell>
          <cell r="B11" t="str">
            <v>PLS EXCHANGE-POUND STERLING</v>
          </cell>
          <cell r="C11">
            <v>23.311</v>
          </cell>
          <cell r="D11">
            <v>23.311</v>
          </cell>
        </row>
        <row r="12">
          <cell r="A12" t="str">
            <v>062002</v>
          </cell>
          <cell r="B12" t="str">
            <v>PLS EXCHANGE-DOLLAR</v>
          </cell>
          <cell r="C12">
            <v>3736.375</v>
          </cell>
          <cell r="D12">
            <v>3736.375</v>
          </cell>
        </row>
        <row r="13">
          <cell r="A13" t="str">
            <v>062004</v>
          </cell>
          <cell r="B13" t="str">
            <v>PLS EXCHANGE OTHER CURRENCI</v>
          </cell>
          <cell r="C13">
            <v>3521.1790000000001</v>
          </cell>
          <cell r="D13">
            <v>3521.1790000000001</v>
          </cell>
        </row>
        <row r="14">
          <cell r="A14" t="str">
            <v>062012</v>
          </cell>
          <cell r="B14" t="str">
            <v>PLS EX-GAIN/LOSS ON REV. PA</v>
          </cell>
          <cell r="C14">
            <v>1720.529</v>
          </cell>
          <cell r="D14">
            <v>1720.529</v>
          </cell>
        </row>
        <row r="15">
          <cell r="A15" t="str">
            <v>064002</v>
          </cell>
          <cell r="B15" t="str">
            <v>PLS COMMISSION-EXPORT BILLS</v>
          </cell>
          <cell r="C15">
            <v>598.67499999999995</v>
          </cell>
          <cell r="D15">
            <v>598.67499999999995</v>
          </cell>
        </row>
        <row r="16">
          <cell r="A16" t="str">
            <v>064003</v>
          </cell>
          <cell r="B16" t="str">
            <v>PLS COM ON IMPORT BILL</v>
          </cell>
          <cell r="C16">
            <v>1170.4000000000001</v>
          </cell>
          <cell r="D16">
            <v>1170.4000000000001</v>
          </cell>
        </row>
        <row r="17">
          <cell r="A17" t="str">
            <v>064004</v>
          </cell>
          <cell r="B17" t="str">
            <v>PLS COMMISSION-OPN. OF L/C</v>
          </cell>
          <cell r="C17">
            <v>4595.0600000000004</v>
          </cell>
          <cell r="D17">
            <v>4595.0600000000004</v>
          </cell>
        </row>
        <row r="18">
          <cell r="A18" t="str">
            <v>064008</v>
          </cell>
          <cell r="B18" t="str">
            <v>PLS COMMISSION-L.G. (INLAND</v>
          </cell>
          <cell r="C18">
            <v>1618.65</v>
          </cell>
          <cell r="D18">
            <v>1618.65</v>
          </cell>
        </row>
        <row r="19">
          <cell r="A19" t="str">
            <v>064010</v>
          </cell>
          <cell r="B19" t="str">
            <v>PLS COMM. BILLS (FBC,IBC,ET</v>
          </cell>
          <cell r="C19">
            <v>60</v>
          </cell>
          <cell r="D19">
            <v>60</v>
          </cell>
        </row>
        <row r="20">
          <cell r="A20" t="str">
            <v>064019</v>
          </cell>
          <cell r="B20" t="str">
            <v>FEE FOR RENDERING OTHER SER</v>
          </cell>
          <cell r="C20">
            <v>1556.0039999999999</v>
          </cell>
          <cell r="D20">
            <v>1556.0039999999999</v>
          </cell>
        </row>
        <row r="21">
          <cell r="A21" t="str">
            <v>064022</v>
          </cell>
          <cell r="B21" t="str">
            <v>PLS COM ON ISSUE OF NEW CHE</v>
          </cell>
          <cell r="C21">
            <v>1828.5</v>
          </cell>
          <cell r="D21">
            <v>1828.5</v>
          </cell>
        </row>
        <row r="22">
          <cell r="A22" t="str">
            <v>064031</v>
          </cell>
          <cell r="B22" t="str">
            <v>PL.COMMISSION-LC ADVISING (</v>
          </cell>
          <cell r="C22">
            <v>120</v>
          </cell>
          <cell r="D22">
            <v>120</v>
          </cell>
        </row>
        <row r="23">
          <cell r="A23" t="str">
            <v>064089</v>
          </cell>
          <cell r="B23" t="str">
            <v>IFDBC</v>
          </cell>
          <cell r="C23">
            <v>3179.9</v>
          </cell>
          <cell r="D23">
            <v>3179.9</v>
          </cell>
        </row>
        <row r="24">
          <cell r="A24" t="str">
            <v>066001</v>
          </cell>
          <cell r="B24" t="str">
            <v>LOCKERS</v>
          </cell>
          <cell r="C24">
            <v>877.5</v>
          </cell>
          <cell r="D24">
            <v>877.5</v>
          </cell>
        </row>
        <row r="25">
          <cell r="A25" t="str">
            <v>078001</v>
          </cell>
          <cell r="B25" t="str">
            <v>PLS O/R-INCIDENTAL CHARGES</v>
          </cell>
          <cell r="C25">
            <v>4084.0050000000001</v>
          </cell>
          <cell r="D25">
            <v>4084.0050000000001</v>
          </cell>
        </row>
        <row r="26">
          <cell r="A26" t="str">
            <v>078057</v>
          </cell>
          <cell r="B26" t="str">
            <v>FACILITIES PROCESSING FEES</v>
          </cell>
          <cell r="C26">
            <v>160.9</v>
          </cell>
          <cell r="D26">
            <v>160.9</v>
          </cell>
        </row>
        <row r="27">
          <cell r="A27" t="str">
            <v>078084</v>
          </cell>
          <cell r="B27" t="str">
            <v>CONSUMER LOAN - PREPAYMENT</v>
          </cell>
          <cell r="C27">
            <v>16380.96</v>
          </cell>
          <cell r="D27">
            <v>16380.96</v>
          </cell>
        </row>
        <row r="28">
          <cell r="A28" t="str">
            <v>078085</v>
          </cell>
          <cell r="B28" t="str">
            <v>CONSUMER LOAN - MISC FEES</v>
          </cell>
          <cell r="C28">
            <v>64611.862999999998</v>
          </cell>
          <cell r="D28">
            <v>64611.862999999998</v>
          </cell>
        </row>
        <row r="29">
          <cell r="A29" t="str">
            <v>078094</v>
          </cell>
          <cell r="B29" t="str">
            <v>BENEFIT SWITCH RELATED INCO</v>
          </cell>
          <cell r="C29">
            <v>1533.25</v>
          </cell>
          <cell r="D29">
            <v>1533.25</v>
          </cell>
        </row>
        <row r="30">
          <cell r="A30" t="str">
            <v>080001</v>
          </cell>
          <cell r="B30" t="str">
            <v>POSTAGE RECOVERIES - CORPOR</v>
          </cell>
          <cell r="C30">
            <v>1222</v>
          </cell>
          <cell r="D30">
            <v>1222</v>
          </cell>
        </row>
        <row r="31">
          <cell r="A31" t="str">
            <v>080002</v>
          </cell>
          <cell r="B31" t="str">
            <v>TELEX RECOVERIES</v>
          </cell>
          <cell r="C31">
            <v>5266.9</v>
          </cell>
          <cell r="D31">
            <v>5266.9</v>
          </cell>
        </row>
        <row r="32">
          <cell r="A32" t="str">
            <v>080003</v>
          </cell>
          <cell r="B32" t="str">
            <v>TELEGRAM RECOVERIES</v>
          </cell>
          <cell r="C32">
            <v>1967</v>
          </cell>
          <cell r="D32">
            <v>1967</v>
          </cell>
        </row>
        <row r="33">
          <cell r="A33" t="str">
            <v>080009</v>
          </cell>
          <cell r="B33" t="str">
            <v>CLEARING CHEQUE  RECOVERIES</v>
          </cell>
          <cell r="C33">
            <v>1285</v>
          </cell>
          <cell r="D33">
            <v>1285</v>
          </cell>
        </row>
        <row r="34">
          <cell r="A34" t="str">
            <v>080021</v>
          </cell>
          <cell r="B34" t="str">
            <v>TEZRAFTAAR TT REIMBURSEMENT</v>
          </cell>
          <cell r="C34">
            <v>29998.348000000002</v>
          </cell>
          <cell r="D34">
            <v>29998.348000000002</v>
          </cell>
        </row>
        <row r="35">
          <cell r="A35" t="str">
            <v>080023</v>
          </cell>
          <cell r="B35" t="str">
            <v>INSURANCE RECOVERIES - CONS</v>
          </cell>
          <cell r="C35">
            <v>155219.073</v>
          </cell>
          <cell r="D35">
            <v>155219.073</v>
          </cell>
        </row>
        <row r="36">
          <cell r="A36" t="str">
            <v>114011</v>
          </cell>
          <cell r="B36" t="str">
            <v>INTEREST PAID - CURRENT ACC</v>
          </cell>
          <cell r="C36">
            <v>-2888.1460000000002</v>
          </cell>
          <cell r="D36">
            <v>2888.1460000000002</v>
          </cell>
        </row>
        <row r="37">
          <cell r="A37" t="str">
            <v>114012</v>
          </cell>
          <cell r="B37" t="str">
            <v>INTEREST PAID - CALL ACCOUN</v>
          </cell>
          <cell r="C37">
            <v>-228.84</v>
          </cell>
          <cell r="D37">
            <v>228.84</v>
          </cell>
        </row>
        <row r="38">
          <cell r="A38" t="str">
            <v>122012</v>
          </cell>
          <cell r="B38" t="str">
            <v>SB DEPOSITS - BD</v>
          </cell>
          <cell r="C38">
            <v>-2948.4180000000001</v>
          </cell>
          <cell r="D38">
            <v>2948.4180000000001</v>
          </cell>
        </row>
        <row r="39">
          <cell r="A39" t="str">
            <v>123013</v>
          </cell>
          <cell r="B39" t="str">
            <v>FIXED DEPOSITS BD</v>
          </cell>
          <cell r="C39">
            <v>-140526.29199999999</v>
          </cell>
          <cell r="D39">
            <v>140526.29199999999</v>
          </cell>
        </row>
        <row r="40">
          <cell r="A40" t="str">
            <v>123019</v>
          </cell>
          <cell r="B40" t="str">
            <v>FIXED DEPOSITS - US $</v>
          </cell>
          <cell r="C40">
            <v>-65749.209000000003</v>
          </cell>
          <cell r="D40">
            <v>65749.209000000003</v>
          </cell>
        </row>
        <row r="41">
          <cell r="A41" t="str">
            <v>123021</v>
          </cell>
          <cell r="B41" t="str">
            <v>FIXED DEPOSITS - POUND STER</v>
          </cell>
          <cell r="C41">
            <v>-236.048</v>
          </cell>
          <cell r="D41">
            <v>236.048</v>
          </cell>
        </row>
        <row r="42">
          <cell r="A42" t="str">
            <v>130014</v>
          </cell>
          <cell r="B42" t="str">
            <v>MAIN OFFICE ACCOUNT</v>
          </cell>
          <cell r="C42">
            <v>-36483</v>
          </cell>
          <cell r="D42">
            <v>36483</v>
          </cell>
        </row>
        <row r="43">
          <cell r="A43" t="str">
            <v>140011</v>
          </cell>
          <cell r="B43" t="str">
            <v>BASIC SALARIES - OFFICERS</v>
          </cell>
          <cell r="C43">
            <v>-22274.839</v>
          </cell>
          <cell r="D43">
            <v>22274.839</v>
          </cell>
        </row>
        <row r="44">
          <cell r="A44" t="str">
            <v>140012</v>
          </cell>
          <cell r="B44" t="str">
            <v>BASIC SALARIES - CLERICAL</v>
          </cell>
          <cell r="C44">
            <v>-9326</v>
          </cell>
          <cell r="D44">
            <v>9326</v>
          </cell>
        </row>
        <row r="45">
          <cell r="A45" t="str">
            <v>145020</v>
          </cell>
          <cell r="B45" t="str">
            <v>OTHER ALLOWANCES</v>
          </cell>
          <cell r="C45">
            <v>-21067.225999999999</v>
          </cell>
          <cell r="D45">
            <v>21067.225999999999</v>
          </cell>
        </row>
        <row r="46">
          <cell r="A46" t="str">
            <v>145067</v>
          </cell>
          <cell r="B46" t="str">
            <v>TEZRAFTAR EVENING /FRIDAY A</v>
          </cell>
          <cell r="C46">
            <v>-491.5</v>
          </cell>
          <cell r="D46">
            <v>491.5</v>
          </cell>
        </row>
        <row r="47">
          <cell r="A47" t="str">
            <v>148001</v>
          </cell>
          <cell r="B47" t="str">
            <v>MESSENGER / OFFICE BOYS</v>
          </cell>
          <cell r="C47">
            <v>-2028</v>
          </cell>
          <cell r="D47">
            <v>2028</v>
          </cell>
        </row>
        <row r="48">
          <cell r="A48" t="str">
            <v>152012</v>
          </cell>
          <cell r="B48" t="str">
            <v>MEDIACAL INSURANCE-OVS</v>
          </cell>
          <cell r="C48">
            <v>-4140.9120000000003</v>
          </cell>
          <cell r="D48">
            <v>4140.9120000000003</v>
          </cell>
        </row>
        <row r="49">
          <cell r="A49" t="str">
            <v>155011</v>
          </cell>
          <cell r="B49" t="str">
            <v>EOSB EXPATS</v>
          </cell>
          <cell r="C49">
            <v>-1518.6659999999999</v>
          </cell>
          <cell r="D49">
            <v>1518.6659999999999</v>
          </cell>
        </row>
        <row r="50">
          <cell r="A50" t="str">
            <v>165001</v>
          </cell>
          <cell r="B50" t="str">
            <v>BONUS PAID  - (OFFICERS)</v>
          </cell>
          <cell r="C50">
            <v>-2011.5909999999999</v>
          </cell>
          <cell r="D50">
            <v>2011.5909999999999</v>
          </cell>
        </row>
        <row r="51">
          <cell r="A51" t="str">
            <v>170001</v>
          </cell>
          <cell r="B51" t="str">
            <v>BONUS PAID  - (NON-OFFICERS</v>
          </cell>
          <cell r="C51">
            <v>-625.5</v>
          </cell>
          <cell r="D51">
            <v>625.5</v>
          </cell>
        </row>
        <row r="52">
          <cell r="A52" t="str">
            <v>172001</v>
          </cell>
          <cell r="B52" t="str">
            <v>PERFORMANCE AWARDS</v>
          </cell>
          <cell r="C52">
            <v>-6283.08</v>
          </cell>
          <cell r="D52">
            <v>6283.08</v>
          </cell>
        </row>
        <row r="53">
          <cell r="A53" t="str">
            <v>172003</v>
          </cell>
          <cell r="B53" t="str">
            <v>BRANCH PERFORMANCE AWARDS</v>
          </cell>
          <cell r="C53">
            <v>-251.08</v>
          </cell>
          <cell r="D53">
            <v>251.08</v>
          </cell>
        </row>
        <row r="54">
          <cell r="A54" t="str">
            <v>180001</v>
          </cell>
          <cell r="B54" t="str">
            <v>RENT - OFFICE</v>
          </cell>
          <cell r="C54">
            <v>-24200</v>
          </cell>
          <cell r="D54">
            <v>24200</v>
          </cell>
        </row>
        <row r="55">
          <cell r="A55" t="str">
            <v>180011</v>
          </cell>
          <cell r="B55" t="str">
            <v>RATES &amp; TAXES - TRADE LICEN</v>
          </cell>
          <cell r="C55">
            <v>-2000</v>
          </cell>
          <cell r="D55">
            <v>2000</v>
          </cell>
        </row>
        <row r="56">
          <cell r="A56" t="str">
            <v>180012</v>
          </cell>
          <cell r="B56" t="str">
            <v>RATES &amp; TAXES - COMMERCIAL</v>
          </cell>
          <cell r="C56">
            <v>-21268.863000000001</v>
          </cell>
          <cell r="D56">
            <v>21268.863000000001</v>
          </cell>
        </row>
        <row r="57">
          <cell r="A57" t="str">
            <v>190001</v>
          </cell>
          <cell r="B57" t="str">
            <v>GAS - ELECTRICITY-OFFICE</v>
          </cell>
          <cell r="C57">
            <v>-2170.3200000000002</v>
          </cell>
          <cell r="D57">
            <v>2170.3200000000002</v>
          </cell>
        </row>
        <row r="58">
          <cell r="A58" t="str">
            <v>195001</v>
          </cell>
          <cell r="B58" t="str">
            <v>INSURANCE-FIRE/THEIFT</v>
          </cell>
          <cell r="C58">
            <v>-840.70699999999999</v>
          </cell>
          <cell r="D58">
            <v>840.70699999999999</v>
          </cell>
        </row>
        <row r="59">
          <cell r="A59" t="str">
            <v>195011</v>
          </cell>
          <cell r="B59" t="str">
            <v>GOSI LOCAL</v>
          </cell>
          <cell r="C59">
            <v>-3542.3</v>
          </cell>
          <cell r="D59">
            <v>3542.3</v>
          </cell>
        </row>
        <row r="60">
          <cell r="A60" t="str">
            <v>195012</v>
          </cell>
          <cell r="B60" t="str">
            <v>INSURANCE-FIRE/THEFT</v>
          </cell>
          <cell r="C60">
            <v>-133.94999999999999</v>
          </cell>
          <cell r="D60">
            <v>133.94999999999999</v>
          </cell>
        </row>
        <row r="61">
          <cell r="A61" t="str">
            <v>205001</v>
          </cell>
          <cell r="B61" t="str">
            <v>POSTAGE</v>
          </cell>
          <cell r="C61">
            <v>-363.16300000000001</v>
          </cell>
          <cell r="D61">
            <v>363.16300000000001</v>
          </cell>
        </row>
        <row r="62">
          <cell r="A62" t="str">
            <v>205002</v>
          </cell>
          <cell r="B62" t="str">
            <v>TELEX / T.P</v>
          </cell>
          <cell r="C62">
            <v>-35.341000000000001</v>
          </cell>
          <cell r="D62">
            <v>35.341000000000001</v>
          </cell>
        </row>
        <row r="63">
          <cell r="A63" t="str">
            <v>206001</v>
          </cell>
          <cell r="B63" t="str">
            <v>TELEPHONE / TRUNK CALL - OF</v>
          </cell>
          <cell r="C63">
            <v>-2757.93</v>
          </cell>
          <cell r="D63">
            <v>2757.93</v>
          </cell>
        </row>
        <row r="64">
          <cell r="A64" t="str">
            <v>206011</v>
          </cell>
          <cell r="B64" t="str">
            <v>FAX - OFFICE</v>
          </cell>
          <cell r="C64">
            <v>-163.315</v>
          </cell>
          <cell r="D64">
            <v>163.315</v>
          </cell>
        </row>
        <row r="65">
          <cell r="A65" t="str">
            <v>207011</v>
          </cell>
          <cell r="B65" t="str">
            <v>TELEPHONE LINE FOR REUTERS/</v>
          </cell>
          <cell r="C65">
            <v>-214.91300000000001</v>
          </cell>
          <cell r="D65">
            <v>214.91300000000001</v>
          </cell>
        </row>
        <row r="66">
          <cell r="A66" t="str">
            <v>208002</v>
          </cell>
          <cell r="B66" t="str">
            <v>RUETER FEE / SWIFT EXPENSES</v>
          </cell>
          <cell r="C66">
            <v>-1246.7439999999999</v>
          </cell>
          <cell r="D66">
            <v>1246.7439999999999</v>
          </cell>
        </row>
        <row r="67">
          <cell r="A67" t="str">
            <v>208003</v>
          </cell>
          <cell r="B67" t="str">
            <v>SOFTWARE CHARGES</v>
          </cell>
          <cell r="C67">
            <v>885.91499999999996</v>
          </cell>
          <cell r="D67">
            <v>-885.91499999999996</v>
          </cell>
        </row>
        <row r="68">
          <cell r="A68" t="str">
            <v>208012</v>
          </cell>
          <cell r="B68" t="str">
            <v>BENEFIT SWITCH EXPENSES</v>
          </cell>
          <cell r="C68">
            <v>-11692.999</v>
          </cell>
          <cell r="D68">
            <v>11692.999</v>
          </cell>
        </row>
        <row r="69">
          <cell r="A69" t="str">
            <v>218001</v>
          </cell>
          <cell r="B69" t="str">
            <v>DEPRECIATION-ELECTRICAL &amp; O</v>
          </cell>
          <cell r="C69">
            <v>-3116.913</v>
          </cell>
          <cell r="D69">
            <v>3116.913</v>
          </cell>
        </row>
        <row r="70">
          <cell r="A70" t="str">
            <v>218002</v>
          </cell>
          <cell r="B70" t="str">
            <v>DEPRECIATION-FIRE EXTINGUIS</v>
          </cell>
          <cell r="C70">
            <v>-20</v>
          </cell>
          <cell r="D70">
            <v>20</v>
          </cell>
        </row>
        <row r="71">
          <cell r="A71" t="str">
            <v>220012</v>
          </cell>
          <cell r="B71" t="str">
            <v>FURNITURE &amp; FIXTURES WOODEN</v>
          </cell>
          <cell r="C71">
            <v>-287.47800000000001</v>
          </cell>
          <cell r="D71">
            <v>287.47800000000001</v>
          </cell>
        </row>
        <row r="72">
          <cell r="A72" t="str">
            <v>221003</v>
          </cell>
          <cell r="B72" t="str">
            <v>DEPRECIATION-LEASE HOLD IMP</v>
          </cell>
          <cell r="C72">
            <v>-2271.92</v>
          </cell>
          <cell r="D72">
            <v>2271.92</v>
          </cell>
        </row>
        <row r="73">
          <cell r="A73" t="str">
            <v>222001</v>
          </cell>
          <cell r="B73" t="str">
            <v>DEPRECIATION IT HARDWARE-PC</v>
          </cell>
          <cell r="C73">
            <v>-2120.902</v>
          </cell>
          <cell r="D73">
            <v>2120.902</v>
          </cell>
        </row>
        <row r="74">
          <cell r="A74" t="str">
            <v>225002</v>
          </cell>
          <cell r="B74" t="str">
            <v>REPAIR - MACHINE/EQUIPMENT</v>
          </cell>
          <cell r="C74">
            <v>1</v>
          </cell>
          <cell r="D74">
            <v>-1</v>
          </cell>
        </row>
        <row r="75">
          <cell r="A75" t="str">
            <v>225007</v>
          </cell>
          <cell r="B75" t="str">
            <v>REPAIRS - I T HARDWARE</v>
          </cell>
          <cell r="C75">
            <v>-2166.1</v>
          </cell>
          <cell r="D75">
            <v>2166.1</v>
          </cell>
        </row>
        <row r="76">
          <cell r="A76" t="str">
            <v>235001</v>
          </cell>
          <cell r="B76" t="str">
            <v>OFFICE STATIONERY</v>
          </cell>
          <cell r="C76">
            <v>-1278.6790000000001</v>
          </cell>
          <cell r="D76">
            <v>1278.6790000000001</v>
          </cell>
        </row>
        <row r="77">
          <cell r="A77" t="str">
            <v>235002</v>
          </cell>
          <cell r="B77" t="str">
            <v>SECURITY STATIONERY</v>
          </cell>
          <cell r="C77">
            <v>-293.01499999999999</v>
          </cell>
          <cell r="D77">
            <v>293.01499999999999</v>
          </cell>
        </row>
        <row r="78">
          <cell r="A78" t="str">
            <v>235003</v>
          </cell>
          <cell r="B78" t="str">
            <v>PETTY STATIONERY</v>
          </cell>
          <cell r="C78">
            <v>-38.35</v>
          </cell>
          <cell r="D78">
            <v>38.35</v>
          </cell>
        </row>
        <row r="79">
          <cell r="A79" t="str">
            <v>235004</v>
          </cell>
          <cell r="B79" t="str">
            <v>PRINTING STATIONERY</v>
          </cell>
          <cell r="C79">
            <v>-2595.1509999999998</v>
          </cell>
          <cell r="D79">
            <v>2595.1509999999998</v>
          </cell>
        </row>
        <row r="80">
          <cell r="A80" t="str">
            <v>235006</v>
          </cell>
          <cell r="B80" t="str">
            <v>COMPUTER STATIONERY (CONSUM</v>
          </cell>
          <cell r="C80">
            <v>-108</v>
          </cell>
          <cell r="D80">
            <v>108</v>
          </cell>
        </row>
        <row r="81">
          <cell r="A81" t="str">
            <v>237001</v>
          </cell>
          <cell r="B81" t="str">
            <v>OFFICE RUNNING EXPENSES</v>
          </cell>
          <cell r="C81">
            <v>-655.69799999999998</v>
          </cell>
          <cell r="D81">
            <v>655.69799999999998</v>
          </cell>
        </row>
        <row r="82">
          <cell r="A82" t="str">
            <v>237002</v>
          </cell>
          <cell r="B82" t="str">
            <v>JANITORIAL CHARGES</v>
          </cell>
          <cell r="C82">
            <v>-700</v>
          </cell>
          <cell r="D82">
            <v>700</v>
          </cell>
        </row>
        <row r="83">
          <cell r="A83" t="str">
            <v>240009</v>
          </cell>
          <cell r="B83" t="str">
            <v>PRESS ADVERTISING</v>
          </cell>
          <cell r="C83">
            <v>-3265.77</v>
          </cell>
          <cell r="D83">
            <v>3265.77</v>
          </cell>
        </row>
        <row r="84">
          <cell r="A84" t="str">
            <v>240015</v>
          </cell>
          <cell r="B84" t="str">
            <v>MISCELLANEOUS</v>
          </cell>
          <cell r="C84">
            <v>-8010.6819999999998</v>
          </cell>
          <cell r="D84">
            <v>8010.6819999999998</v>
          </cell>
        </row>
        <row r="85">
          <cell r="A85" t="str">
            <v>245001</v>
          </cell>
          <cell r="B85" t="str">
            <v>ENTERTAINMENT</v>
          </cell>
          <cell r="C85">
            <v>-334.92500000000001</v>
          </cell>
          <cell r="D85">
            <v>334.92500000000001</v>
          </cell>
        </row>
        <row r="86">
          <cell r="A86" t="str">
            <v>260001</v>
          </cell>
          <cell r="B86" t="str">
            <v>SUBSCRIPTIONS PERIODICAL /</v>
          </cell>
          <cell r="C86">
            <v>-45</v>
          </cell>
          <cell r="D86">
            <v>45</v>
          </cell>
        </row>
        <row r="87">
          <cell r="A87" t="str">
            <v>260002</v>
          </cell>
          <cell r="B87" t="str">
            <v>SUBSCRIPTIONS INSTITUTIONS</v>
          </cell>
          <cell r="C87">
            <v>-6.6669999999999998</v>
          </cell>
          <cell r="D87">
            <v>6.6669999999999998</v>
          </cell>
        </row>
        <row r="88">
          <cell r="A88" t="str">
            <v>271001</v>
          </cell>
          <cell r="B88" t="str">
            <v>SECURITY GUARDS CHARGES</v>
          </cell>
          <cell r="C88">
            <v>-16060</v>
          </cell>
          <cell r="D88">
            <v>16060</v>
          </cell>
        </row>
        <row r="89">
          <cell r="A89" t="str">
            <v>272001</v>
          </cell>
          <cell r="B89" t="str">
            <v>CASH TRANSPORT CHARGES</v>
          </cell>
          <cell r="C89">
            <v>-1673.0170000000001</v>
          </cell>
          <cell r="D89">
            <v>1673.0170000000001</v>
          </cell>
        </row>
        <row r="90">
          <cell r="A90" t="str">
            <v>275003</v>
          </cell>
          <cell r="B90" t="str">
            <v>FREIGHT</v>
          </cell>
          <cell r="C90">
            <v>-77.7</v>
          </cell>
          <cell r="D90">
            <v>77.7</v>
          </cell>
        </row>
        <row r="91">
          <cell r="A91" t="str">
            <v>278009</v>
          </cell>
          <cell r="B91" t="str">
            <v>WRITE OFF - OTHER ASSETS</v>
          </cell>
          <cell r="C91">
            <v>-221.715</v>
          </cell>
          <cell r="D91">
            <v>-221.715</v>
          </cell>
        </row>
        <row r="92">
          <cell r="A92" t="str">
            <v>278011</v>
          </cell>
          <cell r="B92" t="str">
            <v>PROVISION - CONSUMER RISK C</v>
          </cell>
          <cell r="C92">
            <v>-1416.606</v>
          </cell>
          <cell r="D92">
            <v>-1416.606</v>
          </cell>
        </row>
        <row r="93">
          <cell r="A93" t="str">
            <v>278021</v>
          </cell>
          <cell r="B93" t="str">
            <v>WRITE OFF - CONSUMER LOANS</v>
          </cell>
          <cell r="C93">
            <v>-2605.1010000000001</v>
          </cell>
          <cell r="D93">
            <v>-2605.1010000000001</v>
          </cell>
        </row>
        <row r="94">
          <cell r="A94" t="str">
            <v>283004</v>
          </cell>
          <cell r="B94" t="str">
            <v>OTHERS</v>
          </cell>
          <cell r="C94">
            <v>-527.20000000000005</v>
          </cell>
          <cell r="D94">
            <v>527.20000000000005</v>
          </cell>
        </row>
        <row r="95">
          <cell r="A95" t="str">
            <v>285042</v>
          </cell>
          <cell r="B95" t="str">
            <v>CHEQUE RETURN CHARGES</v>
          </cell>
          <cell r="C95">
            <v>-570</v>
          </cell>
          <cell r="D95">
            <v>570</v>
          </cell>
        </row>
        <row r="96">
          <cell r="A96" t="str">
            <v>285088</v>
          </cell>
          <cell r="B96" t="str">
            <v>CREDIT CARD &amp; CONSUMER LOAN</v>
          </cell>
          <cell r="C96">
            <v>-14814.817999999999</v>
          </cell>
          <cell r="D96">
            <v>14814.817999999999</v>
          </cell>
        </row>
        <row r="97">
          <cell r="A97" t="str">
            <v>285092</v>
          </cell>
          <cell r="B97" t="str">
            <v>GIFT/GIVEWAYS EXP</v>
          </cell>
          <cell r="C97">
            <v>-76.5</v>
          </cell>
          <cell r="D97">
            <v>76.5</v>
          </cell>
        </row>
        <row r="98">
          <cell r="A98" t="str">
            <v>285099</v>
          </cell>
          <cell r="B98" t="str">
            <v>SUNDRY (DETAILS STATEMENT R</v>
          </cell>
          <cell r="C98">
            <v>-1255.45</v>
          </cell>
          <cell r="D98">
            <v>1255.45</v>
          </cell>
        </row>
        <row r="99">
          <cell r="A99" t="str">
            <v>288001</v>
          </cell>
          <cell r="B99" t="str">
            <v>HO SHARE OF EXPENSES</v>
          </cell>
          <cell r="C99">
            <v>-18425</v>
          </cell>
          <cell r="D99">
            <v>18425</v>
          </cell>
        </row>
        <row r="100">
          <cell r="A100" t="str">
            <v>290011</v>
          </cell>
          <cell r="B100" t="str">
            <v>IT CHARGES PAID TO HO</v>
          </cell>
          <cell r="C100">
            <v>-2764.663</v>
          </cell>
          <cell r="D100">
            <v>2764.663</v>
          </cell>
        </row>
        <row r="101">
          <cell r="A101" t="str">
            <v>290012</v>
          </cell>
          <cell r="B101" t="str">
            <v>SOFTWARE FEE / LINE RENT PA</v>
          </cell>
          <cell r="C101">
            <v>-63.31</v>
          </cell>
          <cell r="D101">
            <v>63.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Lookup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001001</v>
          </cell>
          <cell r="B4" t="str">
            <v>I/R ON LOANS / SMALL LOANS</v>
          </cell>
          <cell r="C4">
            <v>62045.063000000002</v>
          </cell>
        </row>
        <row r="5">
          <cell r="A5" t="str">
            <v>001005</v>
          </cell>
          <cell r="B5" t="str">
            <v>I/R ON  L.A.F.B.</v>
          </cell>
          <cell r="C5">
            <v>16.131</v>
          </cell>
        </row>
        <row r="6">
          <cell r="A6" t="str">
            <v>001006</v>
          </cell>
          <cell r="B6" t="str">
            <v>I/R ON  L.T.R.</v>
          </cell>
          <cell r="C6">
            <v>27877.401000000002</v>
          </cell>
        </row>
        <row r="7">
          <cell r="A7" t="str">
            <v>001009</v>
          </cell>
          <cell r="B7" t="str">
            <v>SYNDICATION  LOAN</v>
          </cell>
          <cell r="C7">
            <v>91126.183999999994</v>
          </cell>
        </row>
        <row r="8">
          <cell r="A8" t="str">
            <v>001011</v>
          </cell>
          <cell r="B8" t="str">
            <v>I/R ON FOREIGN BILLS PURCHA</v>
          </cell>
          <cell r="C8">
            <v>384.83300000000003</v>
          </cell>
        </row>
        <row r="9">
          <cell r="A9" t="str">
            <v>001012</v>
          </cell>
          <cell r="B9" t="str">
            <v>I/R ON P.A.D.</v>
          </cell>
          <cell r="C9">
            <v>40.752000000000002</v>
          </cell>
        </row>
        <row r="10">
          <cell r="A10" t="str">
            <v>001020</v>
          </cell>
          <cell r="B10" t="str">
            <v>I/R ON OVERDRAFTS</v>
          </cell>
          <cell r="C10">
            <v>13393.522999999999</v>
          </cell>
        </row>
        <row r="11">
          <cell r="A11" t="str">
            <v>001053</v>
          </cell>
          <cell r="B11" t="str">
            <v>CONSUMER LOAN</v>
          </cell>
          <cell r="C11">
            <v>109976.643</v>
          </cell>
        </row>
        <row r="12">
          <cell r="A12" t="str">
            <v>002003</v>
          </cell>
          <cell r="B12" t="str">
            <v>PLACEMENTS/SPECIAL NOTICE A</v>
          </cell>
          <cell r="C12">
            <v>17119.082999999999</v>
          </cell>
        </row>
        <row r="13">
          <cell r="A13" t="str">
            <v>020001</v>
          </cell>
          <cell r="B13" t="str">
            <v>BILLS DISCOUNTED</v>
          </cell>
          <cell r="C13">
            <v>6286.1</v>
          </cell>
        </row>
        <row r="14">
          <cell r="A14" t="str">
            <v>025011</v>
          </cell>
          <cell r="B14" t="str">
            <v>OTHER AREA BRANCHES - OVERS</v>
          </cell>
          <cell r="C14">
            <v>39087.078000000001</v>
          </cell>
        </row>
        <row r="15">
          <cell r="A15" t="str">
            <v>025014</v>
          </cell>
          <cell r="B15" t="str">
            <v>MAIN OFFICE ACCOUNT</v>
          </cell>
          <cell r="C15">
            <v>8089</v>
          </cell>
        </row>
        <row r="16">
          <cell r="A16" t="str">
            <v>062001</v>
          </cell>
          <cell r="B16" t="str">
            <v>PLS EXCHANGE-POUND STERLING</v>
          </cell>
          <cell r="C16">
            <v>740.75199999999995</v>
          </cell>
        </row>
        <row r="17">
          <cell r="A17" t="str">
            <v>062002</v>
          </cell>
          <cell r="B17" t="str">
            <v>PLS EXCHANGE-DOLLAR</v>
          </cell>
          <cell r="C17">
            <v>5216.3320000000003</v>
          </cell>
        </row>
        <row r="18">
          <cell r="A18" t="str">
            <v>062004</v>
          </cell>
          <cell r="B18" t="str">
            <v>PLS EXCHANGE OTHER CURRENCI</v>
          </cell>
          <cell r="C18">
            <v>253.953</v>
          </cell>
        </row>
        <row r="19">
          <cell r="A19" t="str">
            <v>062008</v>
          </cell>
          <cell r="B19" t="str">
            <v>INCOME ON EXCHANGE-EURO-OVE</v>
          </cell>
          <cell r="C19">
            <v>343.46699999999998</v>
          </cell>
        </row>
        <row r="20">
          <cell r="A20" t="str">
            <v>062009</v>
          </cell>
          <cell r="B20" t="str">
            <v>INCOME ON EXCHANGE-JAPAN YE</v>
          </cell>
          <cell r="C20">
            <v>28.573</v>
          </cell>
        </row>
        <row r="21">
          <cell r="A21" t="str">
            <v>062010</v>
          </cell>
          <cell r="B21" t="str">
            <v>PLS EX-GAIN/LOSS ON REV. SW</v>
          </cell>
          <cell r="C21">
            <v>68.247</v>
          </cell>
        </row>
        <row r="22">
          <cell r="A22" t="str">
            <v>062012</v>
          </cell>
          <cell r="B22" t="str">
            <v>PLS EX-GAIN/LOSS ON REV. PA</v>
          </cell>
          <cell r="C22">
            <v>12106.597</v>
          </cell>
        </row>
        <row r="23">
          <cell r="A23" t="str">
            <v>064002</v>
          </cell>
          <cell r="B23" t="str">
            <v>PLS COMMISSION-EXPORT BILLS</v>
          </cell>
          <cell r="C23">
            <v>517.10900000000004</v>
          </cell>
        </row>
        <row r="24">
          <cell r="A24" t="str">
            <v>064003</v>
          </cell>
          <cell r="B24" t="str">
            <v>PLS COM ON IMPORT BILL</v>
          </cell>
          <cell r="C24">
            <v>534.70000000000005</v>
          </cell>
        </row>
        <row r="25">
          <cell r="A25" t="str">
            <v>064004</v>
          </cell>
          <cell r="B25" t="str">
            <v>PLS COMMISSION-OPN. OF L/C</v>
          </cell>
          <cell r="C25">
            <v>2084.953</v>
          </cell>
        </row>
        <row r="26">
          <cell r="A26" t="str">
            <v>064008</v>
          </cell>
          <cell r="B26" t="str">
            <v>PLS COMMISSION-L.G. (INLAND</v>
          </cell>
          <cell r="C26">
            <v>2357.1819999999998</v>
          </cell>
        </row>
        <row r="27">
          <cell r="A27" t="str">
            <v>064010</v>
          </cell>
          <cell r="B27" t="str">
            <v>PLS COMM. BILLS (FBC,IBC,ET</v>
          </cell>
          <cell r="C27">
            <v>50</v>
          </cell>
        </row>
        <row r="28">
          <cell r="A28" t="str">
            <v>064019</v>
          </cell>
          <cell r="B28" t="str">
            <v>FEE FOR RENDERING OTHER SER</v>
          </cell>
          <cell r="C28">
            <v>369.988</v>
          </cell>
        </row>
        <row r="29">
          <cell r="A29" t="str">
            <v>064022</v>
          </cell>
          <cell r="B29" t="str">
            <v>PLS COM ON ISSUE OF NEW CHE</v>
          </cell>
          <cell r="C29">
            <v>243</v>
          </cell>
        </row>
        <row r="30">
          <cell r="A30" t="str">
            <v>064031</v>
          </cell>
          <cell r="B30" t="str">
            <v>PL.COMMISSION-LC ADVISING (</v>
          </cell>
          <cell r="C30">
            <v>95</v>
          </cell>
        </row>
        <row r="31">
          <cell r="A31" t="str">
            <v>064089</v>
          </cell>
          <cell r="B31" t="str">
            <v>IFDBC</v>
          </cell>
          <cell r="C31">
            <v>2273.31</v>
          </cell>
        </row>
        <row r="32">
          <cell r="A32" t="str">
            <v>064091</v>
          </cell>
          <cell r="B32" t="str">
            <v>IBG COMMISSION</v>
          </cell>
          <cell r="C32">
            <v>782.78</v>
          </cell>
        </row>
        <row r="33">
          <cell r="A33" t="str">
            <v>065004</v>
          </cell>
          <cell r="B33" t="str">
            <v>SERVICE CHARGES ON STAFF LO</v>
          </cell>
          <cell r="C33">
            <v>0</v>
          </cell>
        </row>
        <row r="34">
          <cell r="A34" t="str">
            <v>069070</v>
          </cell>
          <cell r="B34" t="str">
            <v>OTHERS</v>
          </cell>
          <cell r="C34">
            <v>29054.92</v>
          </cell>
        </row>
        <row r="35">
          <cell r="A35" t="str">
            <v>069072</v>
          </cell>
          <cell r="B35" t="str">
            <v>GOVERNMENT OF INDONESIA USD</v>
          </cell>
          <cell r="C35">
            <v>34414.462</v>
          </cell>
        </row>
        <row r="36">
          <cell r="A36" t="str">
            <v>069077</v>
          </cell>
          <cell r="B36" t="str">
            <v>INVESTMENT INCOME ON TABREE</v>
          </cell>
          <cell r="C36">
            <v>9498.4560000000001</v>
          </cell>
        </row>
        <row r="37">
          <cell r="A37" t="str">
            <v>078001</v>
          </cell>
          <cell r="B37" t="str">
            <v>PLS O/R-INCIDENTAL CHARGES</v>
          </cell>
          <cell r="C37">
            <v>372.13400000000001</v>
          </cell>
        </row>
        <row r="38">
          <cell r="A38" t="str">
            <v>078078</v>
          </cell>
          <cell r="B38" t="str">
            <v>AMORTIZATION GAINS - GOP US</v>
          </cell>
          <cell r="C38">
            <v>-1123.5909999999999</v>
          </cell>
        </row>
        <row r="39">
          <cell r="A39" t="str">
            <v>078084</v>
          </cell>
          <cell r="B39" t="str">
            <v>CONSUMER LOAN - PREPAYMENT</v>
          </cell>
          <cell r="C39">
            <v>2044.7860000000001</v>
          </cell>
        </row>
        <row r="40">
          <cell r="A40" t="str">
            <v>078085</v>
          </cell>
          <cell r="B40" t="str">
            <v>CONSUMER LOAN - MISC FEES</v>
          </cell>
          <cell r="C40">
            <v>26927.03</v>
          </cell>
        </row>
        <row r="41">
          <cell r="A41" t="str">
            <v>078094</v>
          </cell>
          <cell r="B41" t="str">
            <v>BENEFIT SWITCH RELATED INCO</v>
          </cell>
          <cell r="C41">
            <v>92.5</v>
          </cell>
        </row>
        <row r="42">
          <cell r="A42" t="str">
            <v>078099</v>
          </cell>
          <cell r="B42" t="str">
            <v>MISCELLANEOUS</v>
          </cell>
          <cell r="C42">
            <v>10</v>
          </cell>
        </row>
        <row r="43">
          <cell r="A43" t="str">
            <v>080001</v>
          </cell>
          <cell r="B43" t="str">
            <v>POSTAGE RECOVERIES - CORPOR</v>
          </cell>
          <cell r="C43">
            <v>603.27</v>
          </cell>
        </row>
        <row r="44">
          <cell r="A44" t="str">
            <v>080002</v>
          </cell>
          <cell r="B44" t="str">
            <v>TELEX RECOVERIES</v>
          </cell>
          <cell r="C44">
            <v>2221.4720000000002</v>
          </cell>
        </row>
        <row r="45">
          <cell r="A45" t="str">
            <v>080003</v>
          </cell>
          <cell r="B45" t="str">
            <v>TELEGRAM RECOVERIES</v>
          </cell>
          <cell r="C45">
            <v>512.5</v>
          </cell>
        </row>
        <row r="46">
          <cell r="A46" t="str">
            <v>080009</v>
          </cell>
          <cell r="B46" t="str">
            <v>CLEARING CHEQUE  RECOVERIES</v>
          </cell>
          <cell r="C46">
            <v>390</v>
          </cell>
        </row>
        <row r="47">
          <cell r="A47" t="str">
            <v>080021</v>
          </cell>
          <cell r="B47" t="str">
            <v>TEZRAFTAAR TT REIMBURSEMENT</v>
          </cell>
          <cell r="C47">
            <v>3640</v>
          </cell>
        </row>
        <row r="48">
          <cell r="A48" t="str">
            <v>080023</v>
          </cell>
          <cell r="B48" t="str">
            <v>INSURANCE RECOVERIES - CONS</v>
          </cell>
          <cell r="C48">
            <v>48220.822</v>
          </cell>
        </row>
        <row r="49">
          <cell r="A49" t="str">
            <v>086001</v>
          </cell>
          <cell r="B49" t="str">
            <v>MARK UP AUTO CAR FINANCE</v>
          </cell>
          <cell r="C49">
            <v>424.89299999999997</v>
          </cell>
        </row>
        <row r="50">
          <cell r="A50" t="str">
            <v>087081</v>
          </cell>
          <cell r="B50" t="str">
            <v>GAIN ON SALE OF INDONESIA U</v>
          </cell>
          <cell r="C50">
            <v>110376.18</v>
          </cell>
        </row>
        <row r="51">
          <cell r="A51" t="str">
            <v>110018</v>
          </cell>
          <cell r="B51" t="str">
            <v>BORROWINGS FROM BANKS - FOR</v>
          </cell>
          <cell r="C51">
            <v>611.80499999999995</v>
          </cell>
        </row>
        <row r="52">
          <cell r="A52" t="str">
            <v>114011</v>
          </cell>
          <cell r="B52" t="str">
            <v>INTEREST PAID - CURRENT ACC</v>
          </cell>
          <cell r="C52">
            <v>819.03899999999999</v>
          </cell>
        </row>
        <row r="53">
          <cell r="A53" t="str">
            <v>114012</v>
          </cell>
          <cell r="B53" t="str">
            <v>INTEREST PAID - CALL ACCOUN</v>
          </cell>
          <cell r="C53">
            <v>2.2250000000000001</v>
          </cell>
        </row>
        <row r="54">
          <cell r="A54" t="str">
            <v>122012</v>
          </cell>
          <cell r="B54" t="str">
            <v>SB DEPOSITS - BD</v>
          </cell>
          <cell r="C54">
            <v>504.02100000000002</v>
          </cell>
        </row>
        <row r="55">
          <cell r="A55" t="str">
            <v>123013</v>
          </cell>
          <cell r="B55" t="str">
            <v>FIXED DEPOSITS BD</v>
          </cell>
          <cell r="C55">
            <v>66007.278000000006</v>
          </cell>
        </row>
        <row r="56">
          <cell r="A56" t="str">
            <v>123019</v>
          </cell>
          <cell r="B56" t="str">
            <v>FIXED DEPOSITS - US $</v>
          </cell>
          <cell r="C56">
            <v>151961.408</v>
          </cell>
        </row>
        <row r="57">
          <cell r="A57" t="str">
            <v>123021</v>
          </cell>
          <cell r="B57" t="str">
            <v>FIXED DEPOSITS - POUND STER</v>
          </cell>
          <cell r="C57">
            <v>4215.8029999999999</v>
          </cell>
        </row>
        <row r="58">
          <cell r="A58" t="str">
            <v>130011</v>
          </cell>
          <cell r="B58" t="str">
            <v>OTHER AREA BRANCHES - OVERS</v>
          </cell>
          <cell r="C58">
            <v>8.5939999999999994</v>
          </cell>
        </row>
        <row r="59">
          <cell r="A59" t="str">
            <v>130014</v>
          </cell>
          <cell r="B59" t="str">
            <v>MAIN OFFICE ACCOUNT</v>
          </cell>
          <cell r="C59">
            <v>19037.254000000001</v>
          </cell>
        </row>
        <row r="60">
          <cell r="A60" t="str">
            <v>140010</v>
          </cell>
          <cell r="B60" t="str">
            <v>BASIC SALARIES - EXECUTIVES</v>
          </cell>
          <cell r="C60">
            <v>15642</v>
          </cell>
        </row>
        <row r="61">
          <cell r="A61" t="str">
            <v>140011</v>
          </cell>
          <cell r="B61" t="str">
            <v>BASIC SALARIES - OFFICERS</v>
          </cell>
          <cell r="C61">
            <v>28179</v>
          </cell>
        </row>
        <row r="62">
          <cell r="A62" t="str">
            <v>140012</v>
          </cell>
          <cell r="B62" t="str">
            <v>BASIC SALARIES - CLERICAL</v>
          </cell>
          <cell r="C62">
            <v>3540</v>
          </cell>
        </row>
        <row r="63">
          <cell r="A63" t="str">
            <v>142001</v>
          </cell>
          <cell r="B63" t="str">
            <v>CASUAL LABOUR</v>
          </cell>
          <cell r="C63">
            <v>58</v>
          </cell>
        </row>
        <row r="64">
          <cell r="A64" t="str">
            <v>145020</v>
          </cell>
          <cell r="B64" t="str">
            <v>OTHER ALLOWANCES</v>
          </cell>
          <cell r="C64">
            <v>31574</v>
          </cell>
        </row>
        <row r="65">
          <cell r="A65" t="str">
            <v>145061</v>
          </cell>
          <cell r="B65" t="str">
            <v>AIR TICKETS TO OVERSEAS STA</v>
          </cell>
          <cell r="C65">
            <v>128.38</v>
          </cell>
        </row>
        <row r="66">
          <cell r="A66" t="str">
            <v>145064</v>
          </cell>
          <cell r="B66" t="str">
            <v>DISLOCATION ALLOWANCE</v>
          </cell>
          <cell r="C66">
            <v>95.929000000000002</v>
          </cell>
        </row>
        <row r="67">
          <cell r="A67" t="str">
            <v>145067</v>
          </cell>
          <cell r="B67" t="str">
            <v>TEZRAFTAR EVENING /FRIDAY A</v>
          </cell>
          <cell r="C67">
            <v>231.5</v>
          </cell>
        </row>
        <row r="68">
          <cell r="A68" t="str">
            <v>148001</v>
          </cell>
          <cell r="B68" t="str">
            <v>MESSENGER / OFFICE BOYS</v>
          </cell>
          <cell r="C68">
            <v>800</v>
          </cell>
        </row>
        <row r="69">
          <cell r="A69" t="str">
            <v>148005</v>
          </cell>
          <cell r="B69" t="str">
            <v>OUTSOURCED DRIVER CHARGES</v>
          </cell>
          <cell r="C69">
            <v>150</v>
          </cell>
        </row>
        <row r="70">
          <cell r="A70" t="str">
            <v>149004</v>
          </cell>
          <cell r="B70" t="str">
            <v>DSA STAFF SALARY</v>
          </cell>
          <cell r="C70">
            <v>2400</v>
          </cell>
        </row>
        <row r="71">
          <cell r="A71" t="str">
            <v>149005</v>
          </cell>
          <cell r="B71" t="str">
            <v>DSA STAFF AGENCY FEE</v>
          </cell>
          <cell r="C71">
            <v>300</v>
          </cell>
        </row>
        <row r="72">
          <cell r="A72" t="str">
            <v>149007</v>
          </cell>
          <cell r="B72" t="str">
            <v>DSA STAFF SALES COMMISSION</v>
          </cell>
          <cell r="C72">
            <v>9541.65</v>
          </cell>
        </row>
        <row r="73">
          <cell r="A73" t="str">
            <v>149008</v>
          </cell>
          <cell r="B73" t="str">
            <v>DSA STAFF VISA EXPENSES</v>
          </cell>
          <cell r="C73">
            <v>221</v>
          </cell>
        </row>
        <row r="74">
          <cell r="A74" t="str">
            <v>149009</v>
          </cell>
          <cell r="B74" t="str">
            <v>DSA STAFF FOREIGN TRAVEL EX</v>
          </cell>
          <cell r="C74">
            <v>800</v>
          </cell>
        </row>
        <row r="75">
          <cell r="A75" t="str">
            <v>150001</v>
          </cell>
          <cell r="B75" t="str">
            <v>OVERTIME</v>
          </cell>
          <cell r="C75">
            <v>149</v>
          </cell>
        </row>
        <row r="76">
          <cell r="A76" t="str">
            <v>152012</v>
          </cell>
          <cell r="B76" t="str">
            <v>MEDIACAL INSURANCE-OVS</v>
          </cell>
          <cell r="C76">
            <v>3389.6909999999998</v>
          </cell>
        </row>
        <row r="77">
          <cell r="A77" t="str">
            <v>155011</v>
          </cell>
          <cell r="B77" t="str">
            <v>EOSB EXPATS</v>
          </cell>
          <cell r="C77">
            <v>758.22</v>
          </cell>
        </row>
        <row r="78">
          <cell r="A78" t="str">
            <v>160010</v>
          </cell>
          <cell r="B78" t="str">
            <v>PROVIDENT FUND - EXECUTIVES</v>
          </cell>
          <cell r="C78">
            <v>88.128</v>
          </cell>
        </row>
        <row r="79">
          <cell r="A79" t="str">
            <v>162001</v>
          </cell>
          <cell r="B79" t="str">
            <v>BENEVOLENT FUND</v>
          </cell>
          <cell r="C79">
            <v>3.7290000000000001</v>
          </cell>
        </row>
        <row r="80">
          <cell r="A80" t="str">
            <v>165001</v>
          </cell>
          <cell r="B80" t="str">
            <v>BONUS PAID  - (OFFICERS)</v>
          </cell>
          <cell r="C80">
            <v>4838.9799999999996</v>
          </cell>
        </row>
        <row r="81">
          <cell r="A81" t="str">
            <v>172001</v>
          </cell>
          <cell r="B81" t="str">
            <v>PERFORMANCE AWARDS</v>
          </cell>
          <cell r="C81">
            <v>13306.35</v>
          </cell>
        </row>
        <row r="82">
          <cell r="A82" t="str">
            <v>172002</v>
          </cell>
          <cell r="B82" t="str">
            <v>SALES DEVELOPMENT INCENTIVE</v>
          </cell>
          <cell r="C82">
            <v>1782.41</v>
          </cell>
        </row>
        <row r="83">
          <cell r="A83" t="str">
            <v>180001</v>
          </cell>
          <cell r="B83" t="str">
            <v>RENT - OFFICE</v>
          </cell>
          <cell r="C83">
            <v>11559.42</v>
          </cell>
        </row>
        <row r="84">
          <cell r="A84" t="str">
            <v>180002</v>
          </cell>
          <cell r="B84" t="str">
            <v>RENT - GODOWN</v>
          </cell>
          <cell r="C84">
            <v>177.81800000000001</v>
          </cell>
        </row>
        <row r="85">
          <cell r="A85" t="str">
            <v>180011</v>
          </cell>
          <cell r="B85" t="str">
            <v>RATES &amp; TAXES - TRADE LICEN</v>
          </cell>
          <cell r="C85">
            <v>3000</v>
          </cell>
        </row>
        <row r="86">
          <cell r="A86" t="str">
            <v>180012</v>
          </cell>
          <cell r="B86" t="str">
            <v>RATES &amp; TAXES - COMMERCIAL</v>
          </cell>
          <cell r="C86">
            <v>4783.8329999999996</v>
          </cell>
        </row>
        <row r="87">
          <cell r="A87" t="str">
            <v>190001</v>
          </cell>
          <cell r="B87" t="str">
            <v>GAS - ELECTRICITY-OFFICE</v>
          </cell>
          <cell r="C87">
            <v>507.51</v>
          </cell>
        </row>
        <row r="88">
          <cell r="A88" t="str">
            <v>190002</v>
          </cell>
          <cell r="B88" t="str">
            <v>GAS - ELECTRICITY-RESIDENCE</v>
          </cell>
          <cell r="C88">
            <v>5.74</v>
          </cell>
        </row>
        <row r="89">
          <cell r="A89" t="str">
            <v>195001</v>
          </cell>
          <cell r="B89" t="str">
            <v>INSURANCE-FIRE/THEIFT</v>
          </cell>
          <cell r="C89">
            <v>570.43600000000004</v>
          </cell>
        </row>
        <row r="90">
          <cell r="A90" t="str">
            <v>195011</v>
          </cell>
          <cell r="B90" t="str">
            <v>GOSI LOCAL</v>
          </cell>
          <cell r="C90">
            <v>4539.674</v>
          </cell>
        </row>
        <row r="91">
          <cell r="A91" t="str">
            <v>195012</v>
          </cell>
          <cell r="B91" t="str">
            <v>INSURANCE-FIRE/THEFT</v>
          </cell>
          <cell r="C91">
            <v>167.886</v>
          </cell>
        </row>
        <row r="92">
          <cell r="A92" t="str">
            <v>200002</v>
          </cell>
          <cell r="B92" t="str">
            <v>RETAINER'S FEES</v>
          </cell>
          <cell r="C92">
            <v>1170.194</v>
          </cell>
        </row>
        <row r="93">
          <cell r="A93" t="str">
            <v>200006</v>
          </cell>
          <cell r="B93" t="str">
            <v>LEGAL CHARGES - STAFF MATTE</v>
          </cell>
          <cell r="C93">
            <v>15080</v>
          </cell>
        </row>
        <row r="94">
          <cell r="A94" t="str">
            <v>200007</v>
          </cell>
          <cell r="B94" t="str">
            <v>LEGAL CHARGES - OPERATIONS</v>
          </cell>
          <cell r="C94">
            <v>3126.3620000000001</v>
          </cell>
        </row>
        <row r="95">
          <cell r="A95" t="str">
            <v>200008</v>
          </cell>
          <cell r="B95" t="str">
            <v>PROFESSIONAL &amp; CONSULTANCY</v>
          </cell>
          <cell r="C95">
            <v>1283</v>
          </cell>
        </row>
        <row r="96">
          <cell r="A96" t="str">
            <v>205001</v>
          </cell>
          <cell r="B96" t="str">
            <v>POSTAGE</v>
          </cell>
          <cell r="C96">
            <v>865</v>
          </cell>
        </row>
        <row r="97">
          <cell r="A97" t="str">
            <v>205005</v>
          </cell>
          <cell r="B97" t="str">
            <v>COURIER CHARGES - CORPORATE</v>
          </cell>
          <cell r="C97">
            <v>647.77800000000002</v>
          </cell>
        </row>
        <row r="98">
          <cell r="A98" t="str">
            <v>206001</v>
          </cell>
          <cell r="B98" t="str">
            <v>TELEPHONE / TRUNK CALL - OF</v>
          </cell>
          <cell r="C98">
            <v>7656.8890000000001</v>
          </cell>
        </row>
        <row r="99">
          <cell r="A99" t="str">
            <v>206011</v>
          </cell>
          <cell r="B99" t="str">
            <v>FAX - OFFICE</v>
          </cell>
          <cell r="C99">
            <v>200</v>
          </cell>
        </row>
        <row r="100">
          <cell r="A100" t="str">
            <v>207011</v>
          </cell>
          <cell r="B100" t="str">
            <v>TELEPHONE LINE FOR REUTERS/</v>
          </cell>
          <cell r="C100">
            <v>1209.8879999999999</v>
          </cell>
        </row>
        <row r="101">
          <cell r="A101" t="str">
            <v>208002</v>
          </cell>
          <cell r="B101" t="str">
            <v>RUETER FEE / SWIFT EXPENSES</v>
          </cell>
          <cell r="C101">
            <v>230.99100000000001</v>
          </cell>
        </row>
        <row r="102">
          <cell r="A102" t="str">
            <v>208003</v>
          </cell>
          <cell r="B102" t="str">
            <v>SOFTWARE CHARGES</v>
          </cell>
          <cell r="C102">
            <v>251.83799999999999</v>
          </cell>
        </row>
        <row r="103">
          <cell r="A103" t="str">
            <v>208004</v>
          </cell>
          <cell r="B103" t="str">
            <v>USER LICENSE CHARGES</v>
          </cell>
          <cell r="C103">
            <v>26.77</v>
          </cell>
        </row>
        <row r="104">
          <cell r="A104" t="str">
            <v>208012</v>
          </cell>
          <cell r="B104" t="str">
            <v>BENEFIT SWITCH EXPENSES</v>
          </cell>
          <cell r="C104">
            <v>-2321.0500000000002</v>
          </cell>
        </row>
        <row r="105">
          <cell r="A105" t="str">
            <v>215001</v>
          </cell>
          <cell r="B105" t="str">
            <v>AUDITOR'S FEES</v>
          </cell>
          <cell r="C105">
            <v>2292.16</v>
          </cell>
        </row>
        <row r="106">
          <cell r="A106" t="str">
            <v>215003</v>
          </cell>
          <cell r="B106" t="str">
            <v>OUT OF POCKET EXPENSES</v>
          </cell>
          <cell r="C106">
            <v>1200</v>
          </cell>
        </row>
        <row r="107">
          <cell r="A107" t="str">
            <v>218001</v>
          </cell>
          <cell r="B107" t="str">
            <v>DEPRECIATION-ELECTRICAL &amp; O</v>
          </cell>
          <cell r="C107">
            <v>1349.7560000000001</v>
          </cell>
        </row>
        <row r="108">
          <cell r="A108" t="str">
            <v>219001</v>
          </cell>
          <cell r="B108" t="str">
            <v>DEPRECIATION -VEHICLE OFFIC</v>
          </cell>
          <cell r="C108">
            <v>635.779</v>
          </cell>
        </row>
        <row r="109">
          <cell r="A109" t="str">
            <v>220012</v>
          </cell>
          <cell r="B109" t="str">
            <v>FURNITURE &amp; FIXTURES WOODEN</v>
          </cell>
          <cell r="C109">
            <v>1517.134</v>
          </cell>
        </row>
        <row r="110">
          <cell r="A110" t="str">
            <v>221003</v>
          </cell>
          <cell r="B110" t="str">
            <v>DEPRECIATION-LEASE HOLD IMP</v>
          </cell>
          <cell r="C110">
            <v>636.91600000000005</v>
          </cell>
        </row>
        <row r="111">
          <cell r="A111" t="str">
            <v>223001</v>
          </cell>
          <cell r="B111" t="str">
            <v>I T SOFTWARE</v>
          </cell>
          <cell r="C111">
            <v>2954.2719999999999</v>
          </cell>
        </row>
        <row r="112">
          <cell r="A112" t="str">
            <v>225002</v>
          </cell>
          <cell r="B112" t="str">
            <v>REPAIR - MACHINE/EQUIPMENT</v>
          </cell>
          <cell r="C112">
            <v>85</v>
          </cell>
        </row>
        <row r="113">
          <cell r="A113" t="str">
            <v>225007</v>
          </cell>
          <cell r="B113" t="str">
            <v>REPAIRS - I T HARDWARE</v>
          </cell>
          <cell r="C113">
            <v>922.45799999999997</v>
          </cell>
        </row>
        <row r="114">
          <cell r="A114" t="str">
            <v>225008</v>
          </cell>
          <cell r="B114" t="str">
            <v>REPAIRS - CABLING</v>
          </cell>
          <cell r="C114">
            <v>6.718</v>
          </cell>
        </row>
        <row r="115">
          <cell r="A115" t="str">
            <v>225010</v>
          </cell>
          <cell r="B115" t="str">
            <v>VEHICLE REPAIR OFFICERS</v>
          </cell>
          <cell r="C115">
            <v>10</v>
          </cell>
        </row>
        <row r="116">
          <cell r="A116" t="str">
            <v>235001</v>
          </cell>
          <cell r="B116" t="str">
            <v>OFFICE STATIONERY</v>
          </cell>
          <cell r="C116">
            <v>874.20699999999999</v>
          </cell>
        </row>
        <row r="117">
          <cell r="A117" t="str">
            <v>235004</v>
          </cell>
          <cell r="B117" t="str">
            <v>PRINTING STATIONERY</v>
          </cell>
          <cell r="C117">
            <v>703.29600000000005</v>
          </cell>
        </row>
        <row r="118">
          <cell r="A118" t="str">
            <v>235006</v>
          </cell>
          <cell r="B118" t="str">
            <v>COMPUTER STATIONERY (CONSUM</v>
          </cell>
          <cell r="C118">
            <v>269.8</v>
          </cell>
        </row>
        <row r="119">
          <cell r="A119" t="str">
            <v>237001</v>
          </cell>
          <cell r="B119" t="str">
            <v>OFFICE RUNNING EXPENSES</v>
          </cell>
          <cell r="C119">
            <v>300.2</v>
          </cell>
        </row>
        <row r="120">
          <cell r="A120" t="str">
            <v>237002</v>
          </cell>
          <cell r="B120" t="str">
            <v>JANITORIAL CHARGES</v>
          </cell>
          <cell r="C120">
            <v>230</v>
          </cell>
        </row>
        <row r="121">
          <cell r="A121" t="str">
            <v>240005</v>
          </cell>
          <cell r="B121" t="str">
            <v>BILLBOARDS AND SIGNAGE</v>
          </cell>
          <cell r="C121">
            <v>35.271000000000001</v>
          </cell>
        </row>
        <row r="122">
          <cell r="A122" t="str">
            <v>240009</v>
          </cell>
          <cell r="B122" t="str">
            <v>PRESS ADVERTISING</v>
          </cell>
          <cell r="C122">
            <v>236.286</v>
          </cell>
        </row>
        <row r="123">
          <cell r="A123" t="str">
            <v>240015</v>
          </cell>
          <cell r="B123" t="str">
            <v>MISCELLANEOUS</v>
          </cell>
          <cell r="C123">
            <v>4771.8890000000001</v>
          </cell>
        </row>
        <row r="124">
          <cell r="A124" t="str">
            <v>245001</v>
          </cell>
          <cell r="B124" t="str">
            <v>ENTERTAINMENT</v>
          </cell>
          <cell r="C124">
            <v>419.495</v>
          </cell>
        </row>
        <row r="125">
          <cell r="A125" t="str">
            <v>245002</v>
          </cell>
          <cell r="B125" t="str">
            <v>CUSTOMERS GUESTS-OUTSIDE BA</v>
          </cell>
          <cell r="C125">
            <v>140.72</v>
          </cell>
        </row>
        <row r="126">
          <cell r="A126" t="str">
            <v>255006</v>
          </cell>
          <cell r="B126" t="str">
            <v>VEHICLE FUEL -OFFICE</v>
          </cell>
          <cell r="C126">
            <v>90</v>
          </cell>
        </row>
        <row r="127">
          <cell r="A127" t="str">
            <v>255007</v>
          </cell>
          <cell r="B127" t="str">
            <v>VEHICLE TAXES &amp; INS. EXECUT</v>
          </cell>
          <cell r="C127">
            <v>62.277000000000001</v>
          </cell>
        </row>
        <row r="128">
          <cell r="A128" t="str">
            <v>255009</v>
          </cell>
          <cell r="B128" t="str">
            <v>VEHICLE REPAIR -EXECUTIVES</v>
          </cell>
          <cell r="C128">
            <v>43.8</v>
          </cell>
        </row>
        <row r="129">
          <cell r="A129" t="str">
            <v>260001</v>
          </cell>
          <cell r="B129" t="str">
            <v>SUBSCRIPTIONS PERIODICAL /</v>
          </cell>
          <cell r="C129">
            <v>16.399999999999999</v>
          </cell>
        </row>
        <row r="130">
          <cell r="A130" t="str">
            <v>260002</v>
          </cell>
          <cell r="B130" t="str">
            <v>SUBSCRIPTIONS INSTITUTIONS</v>
          </cell>
          <cell r="C130">
            <v>125</v>
          </cell>
        </row>
        <row r="131">
          <cell r="A131" t="str">
            <v>270006</v>
          </cell>
          <cell r="B131" t="str">
            <v>TRAVELLING INLAND HOTEL STA</v>
          </cell>
          <cell r="C131">
            <v>874.71</v>
          </cell>
        </row>
        <row r="132">
          <cell r="A132" t="str">
            <v>270008</v>
          </cell>
          <cell r="B132" t="str">
            <v>TRAVELLING FOREIGN TA / DA</v>
          </cell>
          <cell r="C132">
            <v>347.14499999999998</v>
          </cell>
        </row>
        <row r="133">
          <cell r="A133" t="str">
            <v>270009</v>
          </cell>
          <cell r="B133" t="str">
            <v>TRAVELLING FOREIGN HOTEL ST</v>
          </cell>
          <cell r="C133">
            <v>1377.4</v>
          </cell>
        </row>
        <row r="134">
          <cell r="A134" t="str">
            <v>270010</v>
          </cell>
          <cell r="B134" t="str">
            <v>TRAVELLING FOREIGN AIR-FARE</v>
          </cell>
          <cell r="C134">
            <v>333</v>
          </cell>
        </row>
        <row r="135">
          <cell r="A135" t="str">
            <v>271001</v>
          </cell>
          <cell r="B135" t="str">
            <v>SECURITY GUARDS CHARGES</v>
          </cell>
          <cell r="C135">
            <v>5256</v>
          </cell>
        </row>
        <row r="136">
          <cell r="A136" t="str">
            <v>272001</v>
          </cell>
          <cell r="B136" t="str">
            <v>CASH TRANSPORT CHARGES</v>
          </cell>
          <cell r="C136">
            <v>334.69600000000003</v>
          </cell>
        </row>
        <row r="137">
          <cell r="A137" t="str">
            <v>275001</v>
          </cell>
          <cell r="B137" t="str">
            <v>CONVEYANCE (LOCAL)</v>
          </cell>
          <cell r="C137">
            <v>50.7</v>
          </cell>
        </row>
        <row r="138">
          <cell r="A138" t="str">
            <v>283003</v>
          </cell>
          <cell r="B138" t="str">
            <v>SEMINAR</v>
          </cell>
          <cell r="C138">
            <v>536.95500000000004</v>
          </cell>
        </row>
        <row r="139">
          <cell r="A139" t="str">
            <v>283004</v>
          </cell>
          <cell r="B139" t="str">
            <v>OTHERS</v>
          </cell>
          <cell r="C139">
            <v>133.51400000000001</v>
          </cell>
        </row>
        <row r="140">
          <cell r="A140" t="str">
            <v>285007</v>
          </cell>
          <cell r="B140" t="str">
            <v>VISA EXP -VISITORS</v>
          </cell>
          <cell r="C140">
            <v>30</v>
          </cell>
        </row>
        <row r="141">
          <cell r="A141" t="str">
            <v>285008</v>
          </cell>
          <cell r="B141" t="str">
            <v>VISA EXP -STAFF</v>
          </cell>
          <cell r="C141">
            <v>313.08100000000002</v>
          </cell>
        </row>
        <row r="142">
          <cell r="A142" t="str">
            <v>285042</v>
          </cell>
          <cell r="B142" t="str">
            <v>CHEQUE RETURN CHARGES</v>
          </cell>
          <cell r="C142">
            <v>190</v>
          </cell>
        </row>
        <row r="143">
          <cell r="A143" t="str">
            <v>285088</v>
          </cell>
          <cell r="B143" t="str">
            <v>CREDIT CARD &amp; CONSUMER LOAN</v>
          </cell>
          <cell r="C143">
            <v>5127.085</v>
          </cell>
        </row>
        <row r="144">
          <cell r="A144" t="str">
            <v>285090</v>
          </cell>
          <cell r="B144" t="str">
            <v>AFS MISC EXPENSES</v>
          </cell>
          <cell r="C144">
            <v>743.30499999999995</v>
          </cell>
        </row>
        <row r="145">
          <cell r="A145" t="str">
            <v>285091</v>
          </cell>
          <cell r="B145" t="str">
            <v>MASTER CARD MISC EXPENSES</v>
          </cell>
          <cell r="C145">
            <v>905</v>
          </cell>
        </row>
        <row r="146">
          <cell r="A146" t="str">
            <v>285092</v>
          </cell>
          <cell r="B146" t="str">
            <v>GIFT/GIVEWAYS EXP</v>
          </cell>
          <cell r="C146">
            <v>46</v>
          </cell>
        </row>
        <row r="147">
          <cell r="A147" t="str">
            <v>285094</v>
          </cell>
          <cell r="B147" t="str">
            <v>FOREIGN BANK CHARGES</v>
          </cell>
          <cell r="C147">
            <v>60.47</v>
          </cell>
        </row>
        <row r="148">
          <cell r="A148" t="str">
            <v>288001</v>
          </cell>
          <cell r="B148" t="str">
            <v>HO SHARE OF EXPENSES</v>
          </cell>
          <cell r="C148">
            <v>8088</v>
          </cell>
        </row>
        <row r="149">
          <cell r="A149" t="str">
            <v>290011</v>
          </cell>
          <cell r="B149" t="str">
            <v>IT CHARGES PAID TO HO</v>
          </cell>
          <cell r="C149">
            <v>753.999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  <sheetName val="December 06"/>
      <sheetName val="Nov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  <sheetName val="Note-14"/>
      <sheetName val="Links"/>
      <sheetName val="Lead"/>
      <sheetName val="last_qrt2001"/>
      <sheetName val="last_qrt20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All Data"/>
      <sheetName val="AR Drop Downs"/>
      <sheetName val="Prvnth Analysis"/>
      <sheetName val="2000_Cap_Spnd"/>
      <sheetName val="All_Deptt_"/>
      <sheetName val="2000__Projects_Summary"/>
      <sheetName val="23 - 24"/>
      <sheetName val="100082"/>
      <sheetName val="NNPL_P1"/>
      <sheetName val="Links"/>
      <sheetName val="2000_Cap_Spnd1"/>
      <sheetName val="All_Deptt_1"/>
      <sheetName val="2000__Projects_Summary1"/>
      <sheetName val="Prvnth_Analysis"/>
      <sheetName val="23_-_24"/>
      <sheetName val="Tobac WACC"/>
      <sheetName val="Prod"/>
      <sheetName val="Front Sheet"/>
      <sheetName val="Raw Data retrieve CEE - MYO"/>
      <sheetName val="Graph retrieve data"/>
      <sheetName val="Raw Data retrieve - 2006 Plan"/>
      <sheetName val="Sheet1"/>
      <sheetName val=" Geography Summary"/>
      <sheetName val="CEE Detail"/>
      <sheetName val="Geography Headcount"/>
      <sheetName val="CEE Trend"/>
      <sheetName val=" Trend "/>
      <sheetName val="Poland trend ($)"/>
      <sheetName val="USD"/>
      <sheetName val="LOCAL"/>
      <sheetName val="Trend Graph"/>
      <sheetName val="FOREX Schedule"/>
      <sheetName val="BSDOMOV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RISTOL MYERS SQUIBB PAKISTAN</v>
          </cell>
        </row>
      </sheetData>
      <sheetData sheetId="11">
        <row r="1">
          <cell r="A1" t="str">
            <v>BRISTOL MYERS SQUIBB PAKISTA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BRISTOL MYERS SQUIBB PAKISTAN</v>
          </cell>
        </row>
      </sheetData>
      <sheetData sheetId="17">
        <row r="1">
          <cell r="A1" t="str">
            <v>BRISTOL MYERS SQUIBB PAKISTAN</v>
          </cell>
        </row>
      </sheetData>
      <sheetData sheetId="18">
        <row r="1">
          <cell r="A1" t="str">
            <v>BRISTOL MYERS SQUIBB PAKISTA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>
        <row r="1">
          <cell r="A1" t="str">
            <v>BRISTOL MYERS SQUIBB PAKISTAN</v>
          </cell>
        </row>
      </sheetData>
      <sheetData sheetId="26" refreshError="1"/>
      <sheetData sheetId="27" refreshError="1"/>
      <sheetData sheetId="28" refreshError="1"/>
      <sheetData sheetId="29"/>
      <sheetData sheetId="30" refreshError="1"/>
      <sheetData sheetId="31">
        <row r="1">
          <cell r="A1" t="str">
            <v>BRISTOL MYERS SQUIBB PAKISTAN</v>
          </cell>
        </row>
      </sheetData>
      <sheetData sheetId="32" refreshError="1"/>
      <sheetData sheetId="33">
        <row r="1">
          <cell r="A1" t="str">
            <v>BRISTOL MYERS SQUIBB PAKISTAN</v>
          </cell>
        </row>
      </sheetData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"/>
      <sheetName val="fixd assts dspsl Note16.1"/>
      <sheetName val="consolidatednew"/>
      <sheetName val="consolidated"/>
      <sheetName val="topsheet"/>
      <sheetName val="stats-add"/>
      <sheetName val="stats-del"/>
      <sheetName val="depglobal"/>
      <sheetName val="depglobalMM"/>
      <sheetName val="depglobalMM (2)"/>
      <sheetName val="EffectiveRate"/>
      <sheetName val="vouchingvehicles"/>
      <sheetName val="vouchingcomp"/>
      <sheetName val="vouchingoffeqp"/>
      <sheetName val="vouchingfurniture"/>
      <sheetName val="vouchingdel (4)"/>
      <sheetName val="vouchingdel (3)"/>
      <sheetName val="vouchingdel (5)"/>
      <sheetName val="INCOME 2004"/>
      <sheetName val="PURCHASES2004"/>
      <sheetName val="Trading summary - March 06"/>
      <sheetName val="ورقة2"/>
      <sheetName val="Wstat 96"/>
      <sheetName val="2000_ Projects Summary"/>
      <sheetName val="fixd_assts_dspsl_Note16_1"/>
      <sheetName val="depglobalMM_(2)"/>
      <sheetName val="vouchingdel_(4)"/>
      <sheetName val="vouchingdel_(3)"/>
      <sheetName val="vouchingdel_(5)"/>
      <sheetName val="INCOME_2004"/>
      <sheetName val="Trading_summary_-_March_06"/>
      <sheetName val="Wstat_96"/>
      <sheetName val="2000__Projects_Summary"/>
      <sheetName val="3 cash flow working"/>
      <sheetName val="Links"/>
      <sheetName val="CURRENT BALANCE"/>
      <sheetName val="Production Master File"/>
      <sheetName val="yarn con"/>
      <sheetName val="3_cash_flow_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Actualization_Details"/>
      <sheetName val="purchase"/>
      <sheetName val="Notes1-5(old)"/>
      <sheetName val="Accts"/>
      <sheetName val="ATTACH1B"/>
      <sheetName val="ATTACH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B5"/>
      <sheetName val="D-B5.1"/>
      <sheetName val="D-B5.2"/>
      <sheetName val="D-B5.3"/>
      <sheetName val="Calculations"/>
      <sheetName val="Calcualtions 2"/>
      <sheetName val="TFCs Buy July 09 "/>
      <sheetName val="TFCs Sale July  2009"/>
      <sheetName val="Rates"/>
      <sheetName val="Maple"/>
      <sheetName val="Jul"/>
      <sheetName val="Aug"/>
      <sheetName val="Sep"/>
      <sheetName val="Oct"/>
      <sheetName val="Nov"/>
      <sheetName val="Dec"/>
      <sheetName val="Redemption"/>
      <sheetName val="Azgard Maple Leaf"/>
      <sheetName val="TFCs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99.085099999999997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98.856200000000001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0.81959999999999</v>
          </cell>
        </row>
        <row r="16">
          <cell r="C16" t="str">
            <v>WAPDA-SUKUK (01-05-06)</v>
          </cell>
          <cell r="D16" t="str">
            <v>Non-Traded</v>
          </cell>
          <cell r="E16">
            <v>99.034199999999998</v>
          </cell>
        </row>
        <row r="17">
          <cell r="C17" t="str">
            <v>WAPDA-SUKUK (13-07-07)</v>
          </cell>
          <cell r="D17" t="str">
            <v>Non-Traded</v>
          </cell>
          <cell r="E17">
            <v>94.159899999999993</v>
          </cell>
        </row>
        <row r="19">
          <cell r="C19" t="str">
            <v>JAHANGIR SIDDIQUI &amp; COMPANY LTD-TFC (30-09-05)</v>
          </cell>
          <cell r="D19" t="str">
            <v>Non-Traded</v>
          </cell>
          <cell r="E19">
            <v>100.6121</v>
          </cell>
        </row>
        <row r="20">
          <cell r="C20" t="str">
            <v>JAHANGIR SIDDIQUI &amp; COMPANY LTD-TFC (21-11-06)</v>
          </cell>
          <cell r="D20" t="str">
            <v>Non-Traded</v>
          </cell>
          <cell r="E20">
            <v>102.4174</v>
          </cell>
        </row>
        <row r="21">
          <cell r="C21" t="str">
            <v>JAHANGIR SIDDIQUI &amp; COMPANY LTD-TFC (04-07-07)</v>
          </cell>
          <cell r="D21" t="str">
            <v>Non-Traded</v>
          </cell>
          <cell r="E21">
            <v>100.5699</v>
          </cell>
        </row>
        <row r="22">
          <cell r="C22" t="str">
            <v>ORIX LEASING PAKISTAN LTD-TFC (25-05-07)</v>
          </cell>
          <cell r="D22" t="str">
            <v>Non-Traded</v>
          </cell>
          <cell r="E22">
            <v>100.422</v>
          </cell>
        </row>
        <row r="23">
          <cell r="C23" t="str">
            <v>PAK KUWAIT INVESTMENT COMPANY LTD-TFC (09-08-05)</v>
          </cell>
          <cell r="D23" t="str">
            <v>Non-Traded</v>
          </cell>
          <cell r="E23">
            <v>100.1217</v>
          </cell>
        </row>
        <row r="24">
          <cell r="C24" t="str">
            <v>PAK KUWAIT INVESTMENT COMPANY LTD-TFC (23-02-06)</v>
          </cell>
          <cell r="D24" t="str">
            <v>Non-Traded</v>
          </cell>
          <cell r="E24">
            <v>100.1691</v>
          </cell>
        </row>
        <row r="25">
          <cell r="C25" t="str">
            <v>PAK KUWAIT INVESTMENT COMPANY LTD-TFC (28-03-06)</v>
          </cell>
          <cell r="D25" t="str">
            <v>Non-Traded</v>
          </cell>
          <cell r="E25">
            <v>100.1133</v>
          </cell>
        </row>
        <row r="27">
          <cell r="C27" t="str">
            <v>BANK AL-HABIB LTD-TFC (15-07-04) 10% cap</v>
          </cell>
          <cell r="D27" t="str">
            <v>Non-Traded</v>
          </cell>
          <cell r="E27">
            <v>91.802999999999997</v>
          </cell>
        </row>
        <row r="28">
          <cell r="C28" t="str">
            <v>BANK AL-HABIB LTD-TFC (07-02-07)</v>
          </cell>
          <cell r="D28" t="str">
            <v>Traded</v>
          </cell>
          <cell r="E28">
            <v>100</v>
          </cell>
        </row>
        <row r="29">
          <cell r="C29" t="str">
            <v>BANK AL-HABIB LTD-TFC (15-06-09)</v>
          </cell>
          <cell r="D29" t="str">
            <v>Traded</v>
          </cell>
          <cell r="E29">
            <v>100</v>
          </cell>
        </row>
        <row r="30">
          <cell r="C30" t="str">
            <v>ENGRO CHEMICAL PAKISTAN LTD-SUKUK (06-09-07)</v>
          </cell>
          <cell r="D30" t="str">
            <v>Traded</v>
          </cell>
          <cell r="E30">
            <v>94.7</v>
          </cell>
        </row>
        <row r="31">
          <cell r="C31" t="str">
            <v>ENGRO CHEMICAL PAKISTAN LTD-TFC (30-11-07)</v>
          </cell>
          <cell r="D31" t="str">
            <v>Traded</v>
          </cell>
          <cell r="E31">
            <v>93</v>
          </cell>
        </row>
        <row r="32">
          <cell r="C32" t="str">
            <v>ENGRO CHEMICAL PAKISTAN LTD-TFC (18-03-08) (PRP-I)</v>
          </cell>
          <cell r="D32" t="str">
            <v>Non-Traded</v>
          </cell>
          <cell r="E32">
            <v>97.125799999999998</v>
          </cell>
        </row>
        <row r="33">
          <cell r="C33" t="str">
            <v>ENGRO CHEMICAL PAKISTAN LTD-TFC (18-03-08) (PRP-II)</v>
          </cell>
          <cell r="D33" t="str">
            <v>Non-Traded</v>
          </cell>
          <cell r="E33">
            <v>95.030799999999999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99.244</v>
          </cell>
        </row>
        <row r="35">
          <cell r="C35" t="str">
            <v>ORIX LEASING PAKISTAN LTD-TFC (15-01-08)</v>
          </cell>
          <cell r="D35" t="str">
            <v>Traded</v>
          </cell>
          <cell r="E35">
            <v>88.5</v>
          </cell>
        </row>
        <row r="36">
          <cell r="C36" t="str">
            <v>PAK ARAB FERTILIZERS (28-02-08)</v>
          </cell>
          <cell r="D36" t="str">
            <v>Traded</v>
          </cell>
          <cell r="E36">
            <v>93.897599999999997</v>
          </cell>
        </row>
        <row r="37">
          <cell r="C37" t="str">
            <v>SCB (PAK) LTD-TFC (20-01-04)</v>
          </cell>
          <cell r="D37" t="str">
            <v>Non-Traded</v>
          </cell>
          <cell r="E37">
            <v>97.944500000000005</v>
          </cell>
        </row>
        <row r="38">
          <cell r="C38" t="str">
            <v>SCB (PAK) LTD-TFC (01-02-06)</v>
          </cell>
          <cell r="D38" t="str">
            <v>Non-Traded</v>
          </cell>
          <cell r="E38">
            <v>100.0658</v>
          </cell>
        </row>
        <row r="39">
          <cell r="C39" t="str">
            <v>SUI SOUTHERN GAS COMPANY - SUKKUK (31-12-07) - I</v>
          </cell>
          <cell r="D39" t="str">
            <v>Non-Traded</v>
          </cell>
          <cell r="E39">
            <v>97.137100000000004</v>
          </cell>
        </row>
        <row r="40">
          <cell r="C40" t="str">
            <v>UNITED BANK LTD-TFC (10-08-04)</v>
          </cell>
          <cell r="D40" t="str">
            <v>Non-Traded</v>
          </cell>
          <cell r="E40">
            <v>88.738</v>
          </cell>
        </row>
        <row r="41">
          <cell r="C41" t="str">
            <v>UNITED BANK LTD-TFC (15-03-05)</v>
          </cell>
          <cell r="D41" t="str">
            <v>Non-Traded</v>
          </cell>
          <cell r="E41">
            <v>86.088200000000001</v>
          </cell>
        </row>
        <row r="42">
          <cell r="C42" t="str">
            <v>UNITED BANK LTD-TFC (08-09-06)</v>
          </cell>
          <cell r="D42" t="str">
            <v>Non-Traded</v>
          </cell>
          <cell r="E42">
            <v>98.742699999999999</v>
          </cell>
        </row>
        <row r="43">
          <cell r="C43" t="str">
            <v>UNITED BANK LTD-TFC (14-02-08)</v>
          </cell>
          <cell r="D43" t="str">
            <v>Traded</v>
          </cell>
          <cell r="E43">
            <v>88.174499999999995</v>
          </cell>
        </row>
        <row r="45">
          <cell r="C45" t="str">
            <v>ALLIED BANK LTD-TFC (06-12-06)</v>
          </cell>
          <cell r="D45" t="str">
            <v>Non-Traded</v>
          </cell>
          <cell r="E45">
            <v>96.877799999999993</v>
          </cell>
        </row>
        <row r="46">
          <cell r="C46" t="str">
            <v>ALLIED BANK LTD-TFC (28-08-09)</v>
          </cell>
          <cell r="D46" t="str">
            <v>Traded</v>
          </cell>
          <cell r="E46">
            <v>89.5</v>
          </cell>
        </row>
        <row r="47">
          <cell r="C47" t="str">
            <v>ASKARI BANK LTD-TFC (04-02-05)</v>
          </cell>
          <cell r="D47" t="str">
            <v>Non-Traded</v>
          </cell>
          <cell r="E47">
            <v>96.5398</v>
          </cell>
        </row>
        <row r="48">
          <cell r="C48" t="str">
            <v>ASKARI BANK LTD-TFC (31-10-05)</v>
          </cell>
          <cell r="D48" t="str">
            <v>Non-Traded</v>
          </cell>
          <cell r="E48">
            <v>96.114099999999993</v>
          </cell>
        </row>
        <row r="49">
          <cell r="C49" t="str">
            <v>ASKARI BANK LTD-TFC (18-11-09)</v>
          </cell>
          <cell r="D49" t="str">
            <v>Traded</v>
          </cell>
          <cell r="E49">
            <v>97.357100000000003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99.6825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9.094999999999999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7818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6.394599999999997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99.5</v>
          </cell>
        </row>
        <row r="55">
          <cell r="C55" t="str">
            <v>BANK ALFALAH LTD-TFC (02-12-09) - Floating</v>
          </cell>
          <cell r="D55" t="str">
            <v>Non-Traded</v>
          </cell>
          <cell r="E55">
            <v>97.033100000000005</v>
          </cell>
        </row>
        <row r="56">
          <cell r="C56" t="str">
            <v>FAYSAL BANK LTD  (12-11-2007)</v>
          </cell>
          <cell r="D56" t="str">
            <v>Non-Traded</v>
          </cell>
          <cell r="E56">
            <v>95.578599999999994</v>
          </cell>
        </row>
        <row r="57">
          <cell r="C57" t="str">
            <v>KASB SECURITIES LTD- TFC (27-06-07)</v>
          </cell>
          <cell r="D57" t="str">
            <v>Non-Traded</v>
          </cell>
          <cell r="E57">
            <v>98.547399999999996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8.0822</v>
          </cell>
        </row>
        <row r="59">
          <cell r="C59" t="str">
            <v>PAK AMERICAN FERTILIZER LTD-TFC (14-01-08)</v>
          </cell>
          <cell r="D59" t="str">
            <v>Non-Traded</v>
          </cell>
          <cell r="E59">
            <v>98.007400000000004</v>
          </cell>
        </row>
        <row r="60">
          <cell r="C60" t="str">
            <v>PAK AMERICAN FERTILIZER LTD-SUKUK (06-08-08)</v>
          </cell>
          <cell r="D60" t="str">
            <v>Non-Traded</v>
          </cell>
          <cell r="E60">
            <v>97.679299999999998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81359999999999</v>
          </cell>
        </row>
        <row r="69">
          <cell r="C69" t="str">
            <v>PAKISTAN MOBILE COMMUNICATION LTD-TFC (31-05-06)</v>
          </cell>
          <cell r="D69" t="str">
            <v>Non-Traded</v>
          </cell>
          <cell r="E69">
            <v>100.2872</v>
          </cell>
        </row>
        <row r="70">
          <cell r="C70" t="str">
            <v>PAKISTAN MOBILE COMMUNICATION LTD-TFC (01-10-07)</v>
          </cell>
          <cell r="D70" t="str">
            <v>Traded</v>
          </cell>
          <cell r="E70">
            <v>93.451700000000002</v>
          </cell>
        </row>
        <row r="71">
          <cell r="C71" t="str">
            <v>PAKISTAN MOBILE COMMUNICATION LTD-TFC (28-10-08)</v>
          </cell>
          <cell r="D71" t="str">
            <v>Non-Traded</v>
          </cell>
          <cell r="E71">
            <v>96.535499999999999</v>
          </cell>
        </row>
        <row r="72">
          <cell r="C72" t="str">
            <v>ROYAL BANK OF SCOTLAND  - TFC (10-02-05)</v>
          </cell>
          <cell r="D72" t="str">
            <v>Non-Traded</v>
          </cell>
          <cell r="E72">
            <v>98.942599999999999</v>
          </cell>
        </row>
        <row r="73">
          <cell r="C73" t="str">
            <v>SITARA CHEMICALS LTD - SUKUK - II (03-12-06)</v>
          </cell>
          <cell r="D73" t="str">
            <v>Non-Traded</v>
          </cell>
          <cell r="E73">
            <v>98.989099999999993</v>
          </cell>
        </row>
        <row r="74">
          <cell r="C74" t="str">
            <v>SITARA CHEMICALS LTD - SUKUK - III (02-01-08)</v>
          </cell>
          <cell r="D74" t="str">
            <v>Non-Traded</v>
          </cell>
          <cell r="E74">
            <v>97.562299999999993</v>
          </cell>
        </row>
        <row r="76">
          <cell r="C76" t="str">
            <v>AL ABBAS SUGAR MILLS LTD-TFC (21-11-07)</v>
          </cell>
          <cell r="D76" t="str">
            <v>Non-Traded</v>
          </cell>
          <cell r="E76">
            <v>97.279899999999998</v>
          </cell>
        </row>
        <row r="77">
          <cell r="C77" t="str">
            <v>CENTURY PAPER &amp; BOARD MILLS LTD- SUKUK (25-09-07)</v>
          </cell>
          <cell r="D77" t="str">
            <v>Non-Traded</v>
          </cell>
          <cell r="E77">
            <v>96.17529999999999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1351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7.704899999999995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7.434299999999993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5.722099999999998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9.353399999999993</v>
          </cell>
        </row>
        <row r="83">
          <cell r="C83" t="str">
            <v>NIB BANK LTD-TFC (05-03-08)</v>
          </cell>
          <cell r="D83" t="str">
            <v>Non-Traded</v>
          </cell>
          <cell r="E83">
            <v>91.777699999999996</v>
          </cell>
        </row>
        <row r="84">
          <cell r="C84" t="str">
            <v>PACE (PAKISTAN) LTD-TFC (15-02-08)</v>
          </cell>
          <cell r="D84" t="str">
            <v>Non-Traded</v>
          </cell>
          <cell r="E84">
            <v>97.058099999999996</v>
          </cell>
        </row>
        <row r="85">
          <cell r="C85" t="str">
            <v>PEL-SUKUK (28-09-07)</v>
          </cell>
          <cell r="D85" t="str">
            <v>Traded</v>
          </cell>
          <cell r="E85">
            <v>96.025000000000006</v>
          </cell>
        </row>
        <row r="86">
          <cell r="C86" t="str">
            <v>PEL-SUKUK (30-06-08)</v>
          </cell>
          <cell r="D86" t="str">
            <v>Non-Traded</v>
          </cell>
          <cell r="E86">
            <v>92.123900000000006</v>
          </cell>
        </row>
        <row r="87">
          <cell r="C87" t="str">
            <v>SONERI BANK LTD-TFC (05-05-05)</v>
          </cell>
          <cell r="D87" t="str">
            <v>Non-Traded</v>
          </cell>
          <cell r="E87">
            <v>96.433800000000005</v>
          </cell>
        </row>
        <row r="89">
          <cell r="C89" t="str">
            <v>AL-ZAMIN LEASING MODARABA-TFC (31-05-05)</v>
          </cell>
          <cell r="D89" t="str">
            <v>Non-Traded</v>
          </cell>
          <cell r="E89">
            <v>97.100399999999993</v>
          </cell>
        </row>
        <row r="90">
          <cell r="C90" t="str">
            <v>AMTEX LTD.-SUKUK (21-01-08)</v>
          </cell>
          <cell r="D90" t="str">
            <v>Non-Traded</v>
          </cell>
          <cell r="E90">
            <v>93.192800000000005</v>
          </cell>
        </row>
        <row r="91">
          <cell r="C91" t="str">
            <v>BRR GUARDIAN MODARABA (07-06-08)</v>
          </cell>
          <cell r="D91" t="str">
            <v>Non-Traded</v>
          </cell>
          <cell r="E91">
            <v>92.492500000000007</v>
          </cell>
        </row>
        <row r="92">
          <cell r="C92" t="str">
            <v>EDEN BUILDERS LTD.- SUKUK (08-09-08)</v>
          </cell>
          <cell r="D92" t="str">
            <v>Non-Traded</v>
          </cell>
          <cell r="E92">
            <v>99.58</v>
          </cell>
        </row>
        <row r="93">
          <cell r="C93" t="str">
            <v>JDW SUGAR MILLS LTD. SUKUK (19-06-08)</v>
          </cell>
          <cell r="D93" t="str">
            <v>Non-Traded</v>
          </cell>
          <cell r="E93">
            <v>93.283100000000005</v>
          </cell>
        </row>
        <row r="94">
          <cell r="C94" t="str">
            <v>JDW SUGAR MILLS LTD. TFC (23-06-08)</v>
          </cell>
          <cell r="D94" t="str">
            <v>Non-Traded</v>
          </cell>
          <cell r="E94">
            <v>93.253299999999996</v>
          </cell>
        </row>
        <row r="95">
          <cell r="C95" t="str">
            <v>OPTIMUS LTD - TFC (10-10-07)</v>
          </cell>
          <cell r="D95" t="str">
            <v>Non-Traded</v>
          </cell>
          <cell r="E95">
            <v>95.524699999999996</v>
          </cell>
        </row>
        <row r="96">
          <cell r="C96" t="str">
            <v>TRAKKER (15-09-07) - PPTFC</v>
          </cell>
          <cell r="D96" t="str">
            <v>Non-Traded</v>
          </cell>
          <cell r="E96">
            <v>99.126599999999996</v>
          </cell>
        </row>
        <row r="97">
          <cell r="C97" t="str">
            <v>WORLDCALL TELECOM LTD.TFC (28-11-06)</v>
          </cell>
          <cell r="D97" t="str">
            <v>Non-Traded</v>
          </cell>
          <cell r="E97">
            <v>97.8416</v>
          </cell>
        </row>
        <row r="98">
          <cell r="C98" t="str">
            <v>WORLDCALL TELECOM LTD-TFC (07-10-08)</v>
          </cell>
          <cell r="D98" t="str">
            <v>Non-Traded</v>
          </cell>
          <cell r="E98">
            <v>94.281700000000001</v>
          </cell>
        </row>
        <row r="100">
          <cell r="C100" t="str">
            <v>ALZAMIN LEASING CORPORATION LTD-TFC (05-09-07)</v>
          </cell>
          <cell r="D100" t="str">
            <v>Non-Traded</v>
          </cell>
          <cell r="E100">
            <v>98.010199999999998</v>
          </cell>
        </row>
        <row r="101">
          <cell r="C101" t="str">
            <v>AL-ZAMIN LEASING MODARABA LTD-TFC (12-05-08)</v>
          </cell>
          <cell r="D101" t="str">
            <v>Non-Traded</v>
          </cell>
          <cell r="E101">
            <v>95.050600000000003</v>
          </cell>
        </row>
        <row r="102">
          <cell r="C102" t="str">
            <v>AVARI HOTELS-TFC (30-04-09)</v>
          </cell>
          <cell r="D102" t="str">
            <v>Non-Traded</v>
          </cell>
          <cell r="E102">
            <v>93.819900000000004</v>
          </cell>
        </row>
        <row r="103">
          <cell r="C103" t="str">
            <v>KASHAF FOUNDATION - TFC  (05-11-07)</v>
          </cell>
          <cell r="D103" t="str">
            <v>Non-Traded</v>
          </cell>
          <cell r="E103">
            <v>98.371099999999998</v>
          </cell>
        </row>
        <row r="104">
          <cell r="C104" t="str">
            <v>SHAHMURAD SUGAR MILLS LTD-SUKUK (27-09-07)</v>
          </cell>
          <cell r="D104" t="str">
            <v>Non-Traded</v>
          </cell>
          <cell r="E104">
            <v>95.098200000000006</v>
          </cell>
        </row>
        <row r="105">
          <cell r="C105" t="str">
            <v>SME LEASING LTD-TFC (16-07-08)</v>
          </cell>
          <cell r="D105" t="str">
            <v>Non-Traded</v>
          </cell>
          <cell r="E105">
            <v>96.655500000000004</v>
          </cell>
        </row>
        <row r="107">
          <cell r="C107" t="str">
            <v>EDEN HOUSING LTD.- SUKUK (31-12-07)</v>
          </cell>
          <cell r="D107" t="str">
            <v>Non-Traded</v>
          </cell>
          <cell r="E107">
            <v>93.402600000000007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2.771600000000007</v>
          </cell>
        </row>
        <row r="109">
          <cell r="C109" t="str">
            <v>SEARLE PAKISTAN LTD-TFC (09-03-06)</v>
          </cell>
          <cell r="D109" t="str">
            <v>Non-Traded</v>
          </cell>
          <cell r="E109">
            <v>96.7624</v>
          </cell>
        </row>
        <row r="111">
          <cell r="C111" t="str">
            <v>SAUDI PAK LEASING COMPANY LTD-TFC (13-03-08)</v>
          </cell>
          <cell r="D111" t="str">
            <v>Non-Traded</v>
          </cell>
          <cell r="E111">
            <v>89.299599999999998</v>
          </cell>
        </row>
        <row r="112">
          <cell r="C112" t="str">
            <v>TELECARD LTD-TFC (27-05-05)</v>
          </cell>
          <cell r="D112" t="str">
            <v>Non-Traded</v>
          </cell>
          <cell r="E112">
            <v>89.744699999999995</v>
          </cell>
        </row>
        <row r="113">
          <cell r="C113" t="str">
            <v>TRUST INVESTMENT BANK LTD-TFC (15-11-05)</v>
          </cell>
          <cell r="D113" t="str">
            <v>Non-Traded</v>
          </cell>
          <cell r="E113">
            <v>95.840999999999994</v>
          </cell>
        </row>
        <row r="114">
          <cell r="C114" t="str">
            <v>TRUST INVESTMENT BANK LTD-TFC (04-07-08)</v>
          </cell>
          <cell r="D114" t="str">
            <v>Non-Traded</v>
          </cell>
          <cell r="E114">
            <v>89.520499999999998</v>
          </cell>
        </row>
        <row r="116">
          <cell r="C116" t="str">
            <v>SECURITY LEASING CORPORATION LTD-PPTFC (28-03-06)</v>
          </cell>
          <cell r="D116" t="str">
            <v>Non-Traded</v>
          </cell>
          <cell r="E116">
            <v>94.376800000000003</v>
          </cell>
        </row>
        <row r="117">
          <cell r="C117" t="str">
            <v>SECURITY LEASING CORPORATION LTD-SUKKUK (01-06-07) - I</v>
          </cell>
          <cell r="D117" t="str">
            <v>Non-Traded</v>
          </cell>
          <cell r="E117">
            <v>89.302899999999994</v>
          </cell>
        </row>
        <row r="118">
          <cell r="C118" t="str">
            <v>SECURITY LEASING CORPORATION LTD-SUKKUK (19-09-07) - II</v>
          </cell>
          <cell r="D118" t="str">
            <v>Non-Traded</v>
          </cell>
          <cell r="E118">
            <v>89.200500000000005</v>
          </cell>
        </row>
        <row r="120">
          <cell r="C120" t="str">
            <v>TFCs and Sukuks</v>
          </cell>
          <cell r="D120" t="str">
            <v>Traded / Non-Traded</v>
          </cell>
          <cell r="E120" t="str">
            <v>Price</v>
          </cell>
        </row>
        <row r="121">
          <cell r="C121" t="str">
            <v>FIRST DAWOOD INVESTMENT BANK LTD. TFC (11-09-07)</v>
          </cell>
          <cell r="D121" t="str">
            <v>Non-Traded</v>
          </cell>
          <cell r="E121">
            <v>75</v>
          </cell>
        </row>
        <row r="122">
          <cell r="C122" t="str">
            <v>THREE STAR HOSIERY SUKUK (25-06-08)</v>
          </cell>
          <cell r="D122" t="str">
            <v>Non-Traded</v>
          </cell>
          <cell r="E122">
            <v>75</v>
          </cell>
        </row>
        <row r="132">
          <cell r="C132" t="str">
            <v>TFCs and Sukuks</v>
          </cell>
          <cell r="D132" t="str">
            <v>Traded / Non-Traded</v>
          </cell>
          <cell r="E132" t="str">
            <v>Price</v>
          </cell>
        </row>
        <row r="133">
          <cell r="C133" t="str">
            <v>DAWOOD HERCULES-SUKUK (18-09-07)</v>
          </cell>
          <cell r="D133" t="str">
            <v>Non-Traded</v>
          </cell>
          <cell r="E133">
            <v>97.254099999999994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8.673400000000001</v>
          </cell>
        </row>
        <row r="135">
          <cell r="C135" t="str">
            <v>SITARA ENERGY LTD-SUKUK (16-07-07)</v>
          </cell>
          <cell r="D135" t="str">
            <v>Non-Traded</v>
          </cell>
          <cell r="E135">
            <v>98.379499999999993</v>
          </cell>
        </row>
        <row r="137">
          <cell r="C137" t="str">
            <v>TFCs and Sukuks</v>
          </cell>
          <cell r="D137" t="str">
            <v>Traded / Non-Traded</v>
          </cell>
          <cell r="E137" t="str">
            <v>Price</v>
          </cell>
        </row>
        <row r="138">
          <cell r="C138" t="str">
            <v>AL ABBAS HOLDINGS (PVT) LTD-TFC (23-08-06)</v>
          </cell>
          <cell r="D138" t="str">
            <v>Non-Traded</v>
          </cell>
          <cell r="E138">
            <v>75</v>
          </cell>
        </row>
        <row r="139">
          <cell r="C139" t="str">
            <v>ARZOO TEXTILE MILLS LTD-SUKUK (15-04-08)</v>
          </cell>
          <cell r="D139" t="str">
            <v>Non-Traded</v>
          </cell>
          <cell r="E139">
            <v>75</v>
          </cell>
        </row>
        <row r="140">
          <cell r="C140" t="str">
            <v>CRESCENT TEXTILE MILLS LTD-TFC (17-06-04)</v>
          </cell>
          <cell r="D140" t="str">
            <v>Non-Traded</v>
          </cell>
          <cell r="E140">
            <v>75</v>
          </cell>
        </row>
        <row r="141">
          <cell r="C141" t="str">
            <v>GHANI HOLDING (PVT) LTD-TFC (23-08-06)</v>
          </cell>
          <cell r="D141" t="str">
            <v>Non-Traded</v>
          </cell>
          <cell r="E141">
            <v>75</v>
          </cell>
        </row>
        <row r="142">
          <cell r="C142" t="str">
            <v>JAVEDAN CEMENT LTD-TFC (10-11-06)</v>
          </cell>
          <cell r="D142" t="str">
            <v>Non-Traded</v>
          </cell>
          <cell r="E142">
            <v>75</v>
          </cell>
        </row>
        <row r="143">
          <cell r="C143" t="str">
            <v>KOHAT CEMENT-SUKKUK (20-12-07)</v>
          </cell>
          <cell r="D143" t="str">
            <v>Non-Traded</v>
          </cell>
          <cell r="E143">
            <v>75</v>
          </cell>
        </row>
        <row r="144">
          <cell r="C144" t="str">
            <v>PAK HY-OILS LTD-TFC (31-12-08)</v>
          </cell>
          <cell r="D144" t="str">
            <v>Non-Traded</v>
          </cell>
          <cell r="E144">
            <v>75</v>
          </cell>
        </row>
        <row r="145">
          <cell r="C145" t="str">
            <v>SITARA PEROXIDE LTD-SUK (19-08-08)</v>
          </cell>
          <cell r="D145" t="str">
            <v>Non-Traded</v>
          </cell>
          <cell r="E145">
            <v>75</v>
          </cell>
        </row>
        <row r="146">
          <cell r="C146" t="str">
            <v>VISION DEVELOPERS (PVT) LTD (30-11-08)</v>
          </cell>
          <cell r="D146" t="str">
            <v>Non-Traded</v>
          </cell>
          <cell r="E146">
            <v>75</v>
          </cell>
        </row>
        <row r="148">
          <cell r="C148" t="str">
            <v>TFCs and Sukuks</v>
          </cell>
          <cell r="D148" t="str">
            <v>Traded / Non-Traded</v>
          </cell>
          <cell r="E148" t="str">
            <v>Price</v>
          </cell>
        </row>
        <row r="149">
          <cell r="C149" t="str">
            <v>DEWAN CEMENT LTD</v>
          </cell>
          <cell r="D149" t="str">
            <v>Non-Traded</v>
          </cell>
          <cell r="E149" t="str">
            <v>A/C to NPA</v>
          </cell>
        </row>
        <row r="150">
          <cell r="C150" t="str">
            <v>EDEN HOUSING LTD.- SUKUK (31-03-08)</v>
          </cell>
          <cell r="D150" t="str">
            <v>Non-Traded</v>
          </cell>
          <cell r="E150" t="str">
            <v>A/C to NPA</v>
          </cell>
        </row>
        <row r="151">
          <cell r="C151" t="str">
            <v>GHARIBWAL CEMENT-TFC (18-01-08)</v>
          </cell>
          <cell r="D151" t="str">
            <v>Non-Traded</v>
          </cell>
          <cell r="E151" t="str">
            <v>A/C to NPA</v>
          </cell>
        </row>
        <row r="152">
          <cell r="C152" t="str">
            <v>MAPLE LEAF SUKUK-(03-12-07)</v>
          </cell>
          <cell r="D152" t="str">
            <v>Traded</v>
          </cell>
          <cell r="E152" t="str">
            <v>A/C to NPA</v>
          </cell>
        </row>
        <row r="153">
          <cell r="C153" t="str">
            <v>NEW ALLIED ELECTRONIC (15-05-07)</v>
          </cell>
          <cell r="D153" t="str">
            <v>Non-Traded</v>
          </cell>
          <cell r="E153" t="str">
            <v>A/C to NPA</v>
          </cell>
        </row>
        <row r="154">
          <cell r="C154" t="str">
            <v>NEW ALLIED ELECTRONIC - SUKUK (27-07-07)</v>
          </cell>
          <cell r="D154" t="str">
            <v>Non-Traded</v>
          </cell>
          <cell r="E154" t="str">
            <v>A/C to NPA</v>
          </cell>
        </row>
        <row r="155">
          <cell r="C155" t="str">
            <v>NEW ALLIED ELECTRONIC - SUKUK (03-12-07)</v>
          </cell>
          <cell r="D155" t="str">
            <v>Non-Traded</v>
          </cell>
          <cell r="E155" t="str">
            <v>A/C to NPA</v>
          </cell>
        </row>
        <row r="156">
          <cell r="C156" t="str">
            <v>SHAKARGANJ MILLS LTD-TFC (22-09-08)</v>
          </cell>
          <cell r="D156" t="str">
            <v>Non-Traded</v>
          </cell>
          <cell r="E156" t="str">
            <v>A/C to NPA</v>
          </cell>
        </row>
        <row r="157">
          <cell r="C157" t="str">
            <v>December 31, 2009 (Prices will change on daily basis)</v>
          </cell>
        </row>
        <row r="158">
          <cell r="C158" t="str">
            <v>Dec 26, 2009 to  Jan 8, 2010.</v>
          </cell>
        </row>
        <row r="159">
          <cell r="C159" t="str">
            <v>(Page updated on December 31, 2009 at 1:10 P. M.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"/>
      <sheetName val="Oversea"/>
      <sheetName val="SBP"/>
      <sheetName val="Quetta Rice"/>
      <sheetName val="Collection"/>
      <sheetName val="Agri-sam"/>
      <sheetName val="Yellow"/>
      <sheetName val="Agri-cb"/>
      <sheetName val="Staff"/>
      <sheetName val="FIG'S"/>
      <sheetName val="Corporate"/>
      <sheetName val="SAM"/>
      <sheetName val="cb's"/>
      <sheetName val="Top summary"/>
      <sheetName val="Summary"/>
      <sheetName val="Grid DEC"/>
      <sheetName val="Macro1"/>
      <sheetName val="BSDOMOVS"/>
      <sheetName val="CB3(2)"/>
      <sheetName val="Rate"/>
      <sheetName val="December 06"/>
      <sheetName val="November 06"/>
      <sheetName val="I-B"/>
      <sheetName val="I-BR"/>
      <sheetName val="FEb"/>
      <sheetName val="Lookups"/>
      <sheetName val="OUTSTANDING FX-SWAP"/>
      <sheetName val="SOA "/>
      <sheetName val="woRKING"/>
      <sheetName val="Main1"/>
      <sheetName val="BS-OVS"/>
      <sheetName val="Updated  Rates"/>
      <sheetName val="Sheet4"/>
      <sheetName val="Legend"/>
      <sheetName val="Sheet1"/>
      <sheetName val="Quetta_Rice"/>
      <sheetName val="Top_summary"/>
      <sheetName val="Grid_DEC"/>
      <sheetName val="December_06"/>
      <sheetName val="November_06"/>
      <sheetName val="SOA_"/>
      <sheetName val="OUTSTANDING_FX-SWAP"/>
      <sheetName val="Updated_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70">
          <cell r="A170" t="str">
            <v>Recov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  <sheetName val="Month 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OUTSTANDING FX-SWAP"/>
      <sheetName val="BSDOMOVS"/>
      <sheetName val="TABLES"/>
      <sheetName val="December 06"/>
      <sheetName val="November 06"/>
      <sheetName val="Macro1"/>
      <sheetName val="SOA "/>
      <sheetName val="Code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</sheetNames>
    <sheetDataSet>
      <sheetData sheetId="0">
        <row r="9">
          <cell r="A9">
            <v>1</v>
          </cell>
          <cell r="B9" t="str">
            <v xml:space="preserve">  ANN R. FERNANDES</v>
          </cell>
          <cell r="C9" t="str">
            <v>B88006</v>
          </cell>
          <cell r="D9">
            <v>30000</v>
          </cell>
          <cell r="E9">
            <v>2647.9961177984001</v>
          </cell>
          <cell r="F9">
            <v>32647.996117798401</v>
          </cell>
          <cell r="G9">
            <v>0</v>
          </cell>
          <cell r="H9">
            <v>0</v>
          </cell>
          <cell r="I9">
            <v>32647.996117798401</v>
          </cell>
          <cell r="J9">
            <v>20</v>
          </cell>
          <cell r="K9">
            <v>1632.3998058899201</v>
          </cell>
          <cell r="L9">
            <v>32647.996117798401</v>
          </cell>
          <cell r="M9">
            <v>32648</v>
          </cell>
          <cell r="P9">
            <v>0</v>
          </cell>
          <cell r="Q9">
            <v>-3.8822015994810499E-3</v>
          </cell>
        </row>
        <row r="10">
          <cell r="A10">
            <v>2</v>
          </cell>
          <cell r="B10" t="str">
            <v xml:space="preserve">  MOHD. AUSIF KHAN</v>
          </cell>
          <cell r="C10" t="str">
            <v>B88002</v>
          </cell>
          <cell r="D10">
            <v>63600</v>
          </cell>
          <cell r="E10">
            <v>12407.887364378976</v>
          </cell>
          <cell r="F10">
            <v>76007.88736437897</v>
          </cell>
          <cell r="G10">
            <v>0</v>
          </cell>
          <cell r="H10">
            <v>0</v>
          </cell>
          <cell r="I10">
            <v>76007.88736437897</v>
          </cell>
          <cell r="J10">
            <v>20</v>
          </cell>
          <cell r="K10">
            <v>3800.3943682189483</v>
          </cell>
          <cell r="L10">
            <v>76007.88736437897</v>
          </cell>
          <cell r="M10">
            <v>76008</v>
          </cell>
          <cell r="Q10">
            <v>-0.11263562102976721</v>
          </cell>
        </row>
        <row r="11">
          <cell r="A11">
            <v>3</v>
          </cell>
          <cell r="B11" t="str">
            <v xml:space="preserve">  SEEMA BUKHARIL</v>
          </cell>
          <cell r="C11" t="str">
            <v>B88027</v>
          </cell>
          <cell r="D11">
            <v>19500</v>
          </cell>
          <cell r="E11">
            <v>2899.3779295441796</v>
          </cell>
          <cell r="F11">
            <v>22399.377929544178</v>
          </cell>
          <cell r="G11">
            <v>0</v>
          </cell>
          <cell r="H11">
            <v>0</v>
          </cell>
          <cell r="I11">
            <v>22399.377929544178</v>
          </cell>
          <cell r="J11">
            <v>20</v>
          </cell>
          <cell r="K11">
            <v>1119.968896477209</v>
          </cell>
          <cell r="L11">
            <v>22399.377929544178</v>
          </cell>
          <cell r="M11">
            <v>22399</v>
          </cell>
          <cell r="Q11">
            <v>0</v>
          </cell>
        </row>
        <row r="12">
          <cell r="A12" t="str">
            <v>PRIOR - From Dec 31, 91</v>
          </cell>
          <cell r="D12">
            <v>113100</v>
          </cell>
          <cell r="E12">
            <v>17955.261411721556</v>
          </cell>
          <cell r="F12">
            <v>131055.26141172154</v>
          </cell>
          <cell r="G12">
            <v>0</v>
          </cell>
          <cell r="H12">
            <v>0</v>
          </cell>
          <cell r="I12">
            <v>131055.26141172154</v>
          </cell>
          <cell r="K12">
            <v>6552.7630705860774</v>
          </cell>
          <cell r="L12">
            <v>131055.26141172154</v>
          </cell>
          <cell r="M12">
            <v>131055</v>
          </cell>
          <cell r="N12">
            <v>0</v>
          </cell>
          <cell r="P12">
            <v>0</v>
          </cell>
          <cell r="Q12">
            <v>-0.11651782262924826</v>
          </cell>
          <cell r="R12">
            <v>0</v>
          </cell>
        </row>
        <row r="13">
          <cell r="A13">
            <v>1</v>
          </cell>
          <cell r="B13" t="str">
            <v xml:space="preserve">  SALINA ZAIDI</v>
          </cell>
          <cell r="C13" t="str">
            <v>B88022</v>
          </cell>
          <cell r="D13">
            <v>5400</v>
          </cell>
          <cell r="E13">
            <v>929.45065482344376</v>
          </cell>
          <cell r="F13">
            <v>6329.450654823444</v>
          </cell>
          <cell r="G13">
            <v>0</v>
          </cell>
          <cell r="H13">
            <v>0</v>
          </cell>
          <cell r="I13">
            <v>6329.450654823444</v>
          </cell>
          <cell r="J13">
            <v>20</v>
          </cell>
          <cell r="K13">
            <v>316.47253274117219</v>
          </cell>
          <cell r="L13">
            <v>6329.450654823444</v>
          </cell>
          <cell r="M13">
            <v>6329</v>
          </cell>
          <cell r="Q13">
            <v>0</v>
          </cell>
        </row>
        <row r="14">
          <cell r="A14" t="str">
            <v>CLASS OF 1990  - From Dec 31, 92</v>
          </cell>
          <cell r="D14">
            <v>5400</v>
          </cell>
          <cell r="E14">
            <v>929.45065482344376</v>
          </cell>
          <cell r="F14">
            <v>6329.450654823444</v>
          </cell>
          <cell r="G14">
            <v>0</v>
          </cell>
          <cell r="H14">
            <v>0</v>
          </cell>
          <cell r="I14">
            <v>6329.450654823444</v>
          </cell>
          <cell r="K14">
            <v>316.47253274117219</v>
          </cell>
          <cell r="L14">
            <v>6329.450654823444</v>
          </cell>
          <cell r="M14">
            <v>6329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</v>
          </cell>
          <cell r="B15" t="str">
            <v xml:space="preserve">  SYEDA SADIQA BUKHARI</v>
          </cell>
          <cell r="C15" t="str">
            <v>B88001</v>
          </cell>
          <cell r="D15">
            <v>43000</v>
          </cell>
          <cell r="E15">
            <v>15090.09869636751</v>
          </cell>
          <cell r="F15">
            <v>58090.09869636751</v>
          </cell>
          <cell r="G15">
            <v>0</v>
          </cell>
          <cell r="H15">
            <v>0</v>
          </cell>
          <cell r="I15">
            <v>58090.09869636751</v>
          </cell>
          <cell r="J15">
            <v>20</v>
          </cell>
          <cell r="K15">
            <v>2904.5049348183757</v>
          </cell>
          <cell r="L15">
            <v>58090.09869636751</v>
          </cell>
          <cell r="M15">
            <v>5500</v>
          </cell>
          <cell r="P15">
            <v>52590.09869636751</v>
          </cell>
          <cell r="Q15">
            <v>0</v>
          </cell>
          <cell r="R15">
            <v>52590.09869636751</v>
          </cell>
        </row>
        <row r="16">
          <cell r="A16">
            <v>2</v>
          </cell>
          <cell r="B16" t="str">
            <v xml:space="preserve">  FARIDA KAUSAR</v>
          </cell>
          <cell r="C16" t="str">
            <v>B89010</v>
          </cell>
          <cell r="D16">
            <v>19000</v>
          </cell>
          <cell r="E16">
            <v>2342.4223670430465</v>
          </cell>
          <cell r="F16">
            <v>21342.422367043047</v>
          </cell>
          <cell r="G16">
            <v>0</v>
          </cell>
          <cell r="H16">
            <v>0</v>
          </cell>
          <cell r="I16">
            <v>21342.422367043047</v>
          </cell>
          <cell r="J16">
            <v>20</v>
          </cell>
          <cell r="K16">
            <v>1067.1211183521523</v>
          </cell>
          <cell r="L16">
            <v>21342.422367043044</v>
          </cell>
          <cell r="M16">
            <v>21342</v>
          </cell>
          <cell r="Q16">
            <v>0</v>
          </cell>
        </row>
        <row r="17">
          <cell r="A17">
            <v>3</v>
          </cell>
          <cell r="B17" t="str">
            <v xml:space="preserve">  YASMIN KARIMI</v>
          </cell>
          <cell r="C17" t="str">
            <v>B89013</v>
          </cell>
          <cell r="D17">
            <v>10400</v>
          </cell>
          <cell r="E17">
            <v>420.18018598708221</v>
          </cell>
          <cell r="F17">
            <v>10820.180185987083</v>
          </cell>
          <cell r="G17">
            <v>0</v>
          </cell>
          <cell r="H17">
            <v>0</v>
          </cell>
          <cell r="I17">
            <v>10820.180185987083</v>
          </cell>
          <cell r="J17">
            <v>20</v>
          </cell>
          <cell r="K17">
            <v>541.00900929935415</v>
          </cell>
          <cell r="L17">
            <v>10820.180185987083</v>
          </cell>
          <cell r="M17">
            <v>10820</v>
          </cell>
          <cell r="Q17">
            <v>0</v>
          </cell>
        </row>
        <row r="18">
          <cell r="A18">
            <v>4</v>
          </cell>
          <cell r="B18" t="str">
            <v xml:space="preserve">  ESHRAT ROOMI MADHANI</v>
          </cell>
          <cell r="C18" t="str">
            <v>B89020</v>
          </cell>
          <cell r="D18">
            <v>24000</v>
          </cell>
          <cell r="E18">
            <v>7046.8634014716545</v>
          </cell>
          <cell r="F18">
            <v>31046.863401471655</v>
          </cell>
          <cell r="G18">
            <v>0</v>
          </cell>
          <cell r="H18">
            <v>0</v>
          </cell>
          <cell r="I18">
            <v>31046.863401471655</v>
          </cell>
          <cell r="J18">
            <v>20</v>
          </cell>
          <cell r="K18">
            <v>1552.3431700735828</v>
          </cell>
          <cell r="L18">
            <v>31046.863401471655</v>
          </cell>
          <cell r="M18">
            <v>31047</v>
          </cell>
          <cell r="P18">
            <v>0</v>
          </cell>
          <cell r="Q18">
            <v>-0.13659852834462072</v>
          </cell>
          <cell r="R18">
            <v>-0.13659852834462072</v>
          </cell>
        </row>
        <row r="19">
          <cell r="A19">
            <v>5</v>
          </cell>
          <cell r="B19" t="str">
            <v xml:space="preserve">  RUBINA BAROLIA</v>
          </cell>
          <cell r="C19" t="str">
            <v>B89031</v>
          </cell>
          <cell r="D19">
            <v>24000</v>
          </cell>
          <cell r="E19">
            <v>4920.1118400000005</v>
          </cell>
          <cell r="F19">
            <v>28920.111840000001</v>
          </cell>
          <cell r="G19">
            <v>0</v>
          </cell>
          <cell r="H19">
            <v>0</v>
          </cell>
          <cell r="I19">
            <v>28920.111840000001</v>
          </cell>
          <cell r="J19">
            <v>20</v>
          </cell>
          <cell r="K19">
            <v>1446.005592</v>
          </cell>
          <cell r="L19">
            <v>28920.111839999998</v>
          </cell>
          <cell r="M19">
            <v>28920</v>
          </cell>
          <cell r="Q19">
            <v>0</v>
          </cell>
        </row>
        <row r="20">
          <cell r="A20">
            <v>6</v>
          </cell>
          <cell r="B20" t="str">
            <v xml:space="preserve">  ROZINA SHAMJI</v>
          </cell>
          <cell r="C20" t="str">
            <v>B89033</v>
          </cell>
          <cell r="D20">
            <v>23500</v>
          </cell>
          <cell r="E20">
            <v>3781.2902988038081</v>
          </cell>
          <cell r="F20">
            <v>27281.290298803808</v>
          </cell>
          <cell r="G20">
            <v>0</v>
          </cell>
          <cell r="H20">
            <v>0</v>
          </cell>
          <cell r="I20">
            <v>27281.290298803808</v>
          </cell>
          <cell r="J20">
            <v>20</v>
          </cell>
          <cell r="K20">
            <v>1364.0645149401903</v>
          </cell>
          <cell r="L20">
            <v>27281.290298803804</v>
          </cell>
          <cell r="M20">
            <v>27281</v>
          </cell>
          <cell r="Q20">
            <v>0</v>
          </cell>
        </row>
        <row r="21">
          <cell r="A21">
            <v>7</v>
          </cell>
          <cell r="B21" t="str">
            <v xml:space="preserve">  NAZLEEN RAMZANALI</v>
          </cell>
          <cell r="C21" t="str">
            <v>B89038</v>
          </cell>
          <cell r="D21">
            <v>48000</v>
          </cell>
          <cell r="E21">
            <v>10511.443293870923</v>
          </cell>
          <cell r="F21">
            <v>58511.443293870921</v>
          </cell>
          <cell r="G21">
            <v>0</v>
          </cell>
          <cell r="H21">
            <v>0</v>
          </cell>
          <cell r="I21">
            <v>58511.443293870921</v>
          </cell>
          <cell r="J21">
            <v>20</v>
          </cell>
          <cell r="K21">
            <v>2925.5721646935463</v>
          </cell>
          <cell r="L21">
            <v>58511.443293870921</v>
          </cell>
          <cell r="M21">
            <v>58511</v>
          </cell>
          <cell r="Q21">
            <v>0</v>
          </cell>
        </row>
        <row r="22">
          <cell r="A22" t="str">
            <v>CLASS OF 1991 - From Dec 31, 93</v>
          </cell>
          <cell r="D22">
            <v>191900</v>
          </cell>
          <cell r="E22">
            <v>44112.410083544026</v>
          </cell>
          <cell r="F22">
            <v>236012.41008354403</v>
          </cell>
          <cell r="G22">
            <v>0</v>
          </cell>
          <cell r="I22">
            <v>236012.41008354403</v>
          </cell>
          <cell r="K22">
            <v>11800.620504177201</v>
          </cell>
          <cell r="L22">
            <v>236012.41008354403</v>
          </cell>
          <cell r="M22">
            <v>183421</v>
          </cell>
          <cell r="N22">
            <v>0</v>
          </cell>
          <cell r="P22">
            <v>52590.09869636751</v>
          </cell>
          <cell r="Q22">
            <v>-0.13659852834462072</v>
          </cell>
          <cell r="R22">
            <v>52589.962097839161</v>
          </cell>
        </row>
        <row r="23">
          <cell r="A23">
            <v>1</v>
          </cell>
          <cell r="B23" t="str">
            <v xml:space="preserve">  SHAHIDA PARVEEN</v>
          </cell>
          <cell r="C23" t="str">
            <v>B90019</v>
          </cell>
          <cell r="D23">
            <v>59000</v>
          </cell>
          <cell r="E23">
            <v>21187.848176867905</v>
          </cell>
          <cell r="F23">
            <v>80187.848176867905</v>
          </cell>
          <cell r="G23">
            <v>0</v>
          </cell>
          <cell r="H23">
            <v>0</v>
          </cell>
          <cell r="I23">
            <v>80187.848176867905</v>
          </cell>
          <cell r="J23">
            <v>20</v>
          </cell>
          <cell r="K23">
            <v>4009.3924088433951</v>
          </cell>
          <cell r="L23">
            <v>80187.848176867905</v>
          </cell>
          <cell r="M23">
            <v>0</v>
          </cell>
          <cell r="P23">
            <v>80187.848176867905</v>
          </cell>
          <cell r="Q23">
            <v>0</v>
          </cell>
          <cell r="R23">
            <v>80187.848176867905</v>
          </cell>
          <cell r="S23">
            <v>0</v>
          </cell>
        </row>
        <row r="24">
          <cell r="A24" t="str">
            <v>CLASS OF 1992 - From Dec 31, 94</v>
          </cell>
          <cell r="D24">
            <v>59000</v>
          </cell>
          <cell r="E24">
            <v>21187.848176867905</v>
          </cell>
          <cell r="F24">
            <v>80187.848176867905</v>
          </cell>
          <cell r="G24">
            <v>0</v>
          </cell>
          <cell r="H24">
            <v>0</v>
          </cell>
          <cell r="I24">
            <v>80187.848176867905</v>
          </cell>
          <cell r="J24">
            <v>20</v>
          </cell>
          <cell r="K24">
            <v>4009.3924088433951</v>
          </cell>
          <cell r="L24">
            <v>80187.848176867905</v>
          </cell>
          <cell r="M24">
            <v>0</v>
          </cell>
          <cell r="P24">
            <v>80187.848176867905</v>
          </cell>
          <cell r="Q24">
            <v>0</v>
          </cell>
          <cell r="R24">
            <v>80187.848176867905</v>
          </cell>
        </row>
        <row r="25">
          <cell r="A25">
            <v>1</v>
          </cell>
          <cell r="B25" t="str">
            <v xml:space="preserve">  AFSHAN NAZLIN</v>
          </cell>
          <cell r="C25" t="str">
            <v>B91009</v>
          </cell>
          <cell r="D25">
            <v>8783</v>
          </cell>
          <cell r="E25">
            <v>1883.684343342899</v>
          </cell>
          <cell r="F25">
            <v>10666.684343342899</v>
          </cell>
          <cell r="G25">
            <v>0</v>
          </cell>
          <cell r="H25">
            <v>0</v>
          </cell>
          <cell r="I25">
            <v>10666.684343342899</v>
          </cell>
          <cell r="J25">
            <v>20</v>
          </cell>
          <cell r="K25">
            <v>533.33421716714497</v>
          </cell>
          <cell r="L25">
            <v>10666.684343342899</v>
          </cell>
          <cell r="M25">
            <v>10667</v>
          </cell>
          <cell r="Q25">
            <v>-0.31565665710149915</v>
          </cell>
        </row>
        <row r="26">
          <cell r="A26">
            <v>2</v>
          </cell>
          <cell r="B26" t="str">
            <v xml:space="preserve">  REHANA AFGHANI</v>
          </cell>
          <cell r="C26" t="str">
            <v>B91033</v>
          </cell>
          <cell r="D26">
            <v>30783</v>
          </cell>
          <cell r="E26">
            <v>2618.1381516270585</v>
          </cell>
          <cell r="F26">
            <v>33401.138151627056</v>
          </cell>
          <cell r="G26">
            <v>0</v>
          </cell>
          <cell r="H26">
            <v>0</v>
          </cell>
          <cell r="I26">
            <v>33401.138151627056</v>
          </cell>
          <cell r="J26">
            <v>20</v>
          </cell>
          <cell r="K26">
            <v>1670.0569075813528</v>
          </cell>
          <cell r="L26">
            <v>33401.138151627056</v>
          </cell>
          <cell r="M26">
            <v>33401</v>
          </cell>
          <cell r="Q26">
            <v>0</v>
          </cell>
        </row>
        <row r="27">
          <cell r="A27" t="str">
            <v>CLASS OF 1993  - From Dec 31, 95</v>
          </cell>
          <cell r="D27">
            <v>39566</v>
          </cell>
          <cell r="E27">
            <v>4501.8224949699579</v>
          </cell>
          <cell r="F27">
            <v>44067.822494969951</v>
          </cell>
          <cell r="G27">
            <v>0</v>
          </cell>
          <cell r="H27">
            <v>0</v>
          </cell>
          <cell r="I27">
            <v>44067.822494969951</v>
          </cell>
          <cell r="J27">
            <v>40</v>
          </cell>
          <cell r="K27">
            <v>2203.3911247484975</v>
          </cell>
          <cell r="L27">
            <v>44067.822494969951</v>
          </cell>
          <cell r="M27">
            <v>44068</v>
          </cell>
          <cell r="N27">
            <v>0</v>
          </cell>
          <cell r="P27">
            <v>0</v>
          </cell>
          <cell r="Q27">
            <v>-0.31565665710149915</v>
          </cell>
          <cell r="R27">
            <v>0</v>
          </cell>
        </row>
        <row r="28">
          <cell r="A28">
            <v>1</v>
          </cell>
          <cell r="B28" t="str">
            <v xml:space="preserve">  ROBINA JAFFAR</v>
          </cell>
          <cell r="C28" t="str">
            <v>B92014</v>
          </cell>
          <cell r="D28">
            <v>38000</v>
          </cell>
          <cell r="E28">
            <v>11371.794815634003</v>
          </cell>
          <cell r="F28">
            <v>49371.794815633999</v>
          </cell>
          <cell r="G28">
            <v>0</v>
          </cell>
          <cell r="H28">
            <v>0</v>
          </cell>
          <cell r="I28">
            <v>49371.794815633999</v>
          </cell>
          <cell r="J28">
            <v>20</v>
          </cell>
          <cell r="K28">
            <v>2468.5897407817001</v>
          </cell>
          <cell r="L28">
            <v>49371.794815633999</v>
          </cell>
          <cell r="M28">
            <v>0</v>
          </cell>
          <cell r="P28">
            <v>49371.794815633999</v>
          </cell>
          <cell r="Q28">
            <v>0</v>
          </cell>
          <cell r="R28">
            <v>49371.794815633999</v>
          </cell>
          <cell r="S28">
            <v>0</v>
          </cell>
        </row>
        <row r="29">
          <cell r="A29">
            <v>2</v>
          </cell>
          <cell r="B29" t="str">
            <v xml:space="preserve">  SHABNUM PIRANI</v>
          </cell>
          <cell r="C29" t="str">
            <v>B92024</v>
          </cell>
          <cell r="D29">
            <v>15000</v>
          </cell>
          <cell r="E29">
            <v>1125.05556</v>
          </cell>
          <cell r="F29">
            <v>16125.055560000001</v>
          </cell>
          <cell r="G29">
            <v>0</v>
          </cell>
          <cell r="H29">
            <v>0</v>
          </cell>
          <cell r="I29">
            <v>16125.055560000001</v>
          </cell>
          <cell r="J29">
            <v>20</v>
          </cell>
          <cell r="K29">
            <v>806.25277800000003</v>
          </cell>
          <cell r="L29">
            <v>16125.055560000001</v>
          </cell>
          <cell r="M29">
            <v>16125</v>
          </cell>
          <cell r="Q29">
            <v>0</v>
          </cell>
        </row>
        <row r="30">
          <cell r="A30">
            <v>3</v>
          </cell>
          <cell r="B30" t="str">
            <v xml:space="preserve">  GULZAREEN EMMANUEL</v>
          </cell>
          <cell r="C30" t="str">
            <v>B92025</v>
          </cell>
          <cell r="D30">
            <v>32000</v>
          </cell>
          <cell r="E30">
            <v>4293.3495613139203</v>
          </cell>
          <cell r="F30">
            <v>36293.349561313924</v>
          </cell>
          <cell r="G30">
            <v>0</v>
          </cell>
          <cell r="H30">
            <v>0</v>
          </cell>
          <cell r="I30">
            <v>36293.349561313924</v>
          </cell>
          <cell r="J30">
            <v>20</v>
          </cell>
          <cell r="K30">
            <v>1814.6674780656963</v>
          </cell>
          <cell r="L30">
            <v>36293.349561313924</v>
          </cell>
          <cell r="M30">
            <v>36293</v>
          </cell>
          <cell r="Q30">
            <v>0</v>
          </cell>
        </row>
        <row r="31">
          <cell r="A31">
            <v>4</v>
          </cell>
          <cell r="B31" t="str">
            <v xml:space="preserve">  ANJUNA RANI ROY</v>
          </cell>
          <cell r="C31" t="str">
            <v>B92034</v>
          </cell>
          <cell r="D31">
            <v>166959.17000000001</v>
          </cell>
          <cell r="E31">
            <v>46989.966722808218</v>
          </cell>
          <cell r="F31">
            <v>213949.13672280824</v>
          </cell>
          <cell r="G31">
            <v>0</v>
          </cell>
          <cell r="H31">
            <v>0</v>
          </cell>
          <cell r="I31">
            <v>213949.13672280824</v>
          </cell>
          <cell r="J31">
            <v>20</v>
          </cell>
          <cell r="K31">
            <v>10697.456836140413</v>
          </cell>
          <cell r="L31">
            <v>213949.13672280824</v>
          </cell>
          <cell r="M31">
            <v>18000</v>
          </cell>
          <cell r="N31">
            <v>2000</v>
          </cell>
          <cell r="P31">
            <v>193949.13672280824</v>
          </cell>
          <cell r="Q31">
            <v>0</v>
          </cell>
          <cell r="R31">
            <v>193949.13672280824</v>
          </cell>
        </row>
        <row r="32">
          <cell r="A32">
            <v>5</v>
          </cell>
          <cell r="B32" t="str">
            <v xml:space="preserve">  MUSSARAT ASAD</v>
          </cell>
          <cell r="C32" t="str">
            <v>B92046</v>
          </cell>
          <cell r="D32">
            <v>8000</v>
          </cell>
          <cell r="E32">
            <v>320.98399999999998</v>
          </cell>
          <cell r="F32">
            <v>8320.9840000000004</v>
          </cell>
          <cell r="G32">
            <v>0</v>
          </cell>
          <cell r="H32">
            <v>0</v>
          </cell>
          <cell r="I32">
            <v>8320.9840000000004</v>
          </cell>
          <cell r="J32">
            <v>20</v>
          </cell>
          <cell r="K32">
            <v>416.04920000000004</v>
          </cell>
          <cell r="L32">
            <v>8320.9840000000004</v>
          </cell>
          <cell r="M32">
            <v>8321</v>
          </cell>
          <cell r="P32">
            <v>0</v>
          </cell>
        </row>
        <row r="33">
          <cell r="A33">
            <v>6</v>
          </cell>
          <cell r="B33" t="str">
            <v xml:space="preserve">  JACOLINE PARKASH</v>
          </cell>
          <cell r="C33" t="str">
            <v>B93003</v>
          </cell>
          <cell r="D33">
            <v>35000</v>
          </cell>
          <cell r="E33">
            <v>4598.3568353631999</v>
          </cell>
          <cell r="F33">
            <v>39598.3568353632</v>
          </cell>
          <cell r="G33">
            <v>0</v>
          </cell>
          <cell r="H33">
            <v>0</v>
          </cell>
          <cell r="I33">
            <v>39598.3568353632</v>
          </cell>
          <cell r="J33">
            <v>20</v>
          </cell>
          <cell r="K33">
            <v>1979.9178417681601</v>
          </cell>
          <cell r="L33">
            <v>39598.3568353632</v>
          </cell>
          <cell r="M33">
            <v>39598</v>
          </cell>
          <cell r="Q33">
            <v>0</v>
          </cell>
        </row>
        <row r="34">
          <cell r="A34" t="str">
            <v>CLASS OF 1994 - From Dec 31, 96</v>
          </cell>
          <cell r="D34">
            <v>294959.17000000004</v>
          </cell>
          <cell r="E34">
            <v>68699.507495119338</v>
          </cell>
          <cell r="F34">
            <v>363658.67749511934</v>
          </cell>
          <cell r="G34">
            <v>0</v>
          </cell>
          <cell r="H34">
            <v>0</v>
          </cell>
          <cell r="I34">
            <v>363658.67749511934</v>
          </cell>
          <cell r="K34">
            <v>18182.93387475597</v>
          </cell>
          <cell r="L34">
            <v>363658.67749511934</v>
          </cell>
          <cell r="M34">
            <v>118337</v>
          </cell>
          <cell r="N34">
            <v>2000</v>
          </cell>
          <cell r="P34">
            <v>243320.93153844224</v>
          </cell>
          <cell r="Q34">
            <v>0</v>
          </cell>
          <cell r="R34">
            <v>243320.93153844224</v>
          </cell>
        </row>
        <row r="35">
          <cell r="A35">
            <v>1</v>
          </cell>
          <cell r="B35" t="str">
            <v xml:space="preserve">  NARGIS ALI</v>
          </cell>
          <cell r="C35" t="str">
            <v>B90006</v>
          </cell>
          <cell r="D35">
            <v>15500</v>
          </cell>
          <cell r="E35">
            <v>1256.8002240000001</v>
          </cell>
          <cell r="F35">
            <v>16756.800223999999</v>
          </cell>
          <cell r="G35">
            <v>0</v>
          </cell>
          <cell r="H35">
            <v>0</v>
          </cell>
          <cell r="I35">
            <v>16756.800223999999</v>
          </cell>
          <cell r="J35">
            <v>20</v>
          </cell>
          <cell r="K35">
            <v>837.84001119999994</v>
          </cell>
          <cell r="L35">
            <v>16756.800223999999</v>
          </cell>
          <cell r="M35">
            <v>16757</v>
          </cell>
          <cell r="P35">
            <v>0</v>
          </cell>
          <cell r="Q35">
            <v>-0.19977600000129314</v>
          </cell>
        </row>
        <row r="36">
          <cell r="A36">
            <v>2</v>
          </cell>
          <cell r="B36" t="str">
            <v xml:space="preserve">  ISMAT PARVEEN</v>
          </cell>
          <cell r="C36" t="str">
            <v>B91057</v>
          </cell>
          <cell r="D36">
            <v>35000</v>
          </cell>
          <cell r="E36">
            <v>5710.413776623288</v>
          </cell>
          <cell r="F36">
            <v>40710.413776623289</v>
          </cell>
          <cell r="G36">
            <v>0</v>
          </cell>
          <cell r="H36">
            <v>0</v>
          </cell>
          <cell r="I36">
            <v>40710.413776623289</v>
          </cell>
          <cell r="J36">
            <v>20</v>
          </cell>
          <cell r="K36">
            <v>2035.5206888311645</v>
          </cell>
          <cell r="L36">
            <v>40710.413776623289</v>
          </cell>
          <cell r="M36">
            <v>28748</v>
          </cell>
          <cell r="P36">
            <v>11962.413776623289</v>
          </cell>
          <cell r="Q36">
            <v>0</v>
          </cell>
          <cell r="R36">
            <v>11962.413776623289</v>
          </cell>
          <cell r="S36">
            <v>0</v>
          </cell>
        </row>
        <row r="37">
          <cell r="A37">
            <v>3</v>
          </cell>
          <cell r="B37" t="str">
            <v xml:space="preserve">  TAMIZA LAKHANI</v>
          </cell>
          <cell r="C37" t="str">
            <v>B93018</v>
          </cell>
          <cell r="D37">
            <v>20000</v>
          </cell>
          <cell r="E37">
            <v>3442.4485930365413</v>
          </cell>
          <cell r="F37">
            <v>23442.448593036541</v>
          </cell>
          <cell r="G37">
            <v>0</v>
          </cell>
          <cell r="H37">
            <v>0</v>
          </cell>
          <cell r="I37">
            <v>23442.448593036541</v>
          </cell>
          <cell r="J37">
            <v>20</v>
          </cell>
          <cell r="K37">
            <v>1172.1224296518271</v>
          </cell>
          <cell r="L37">
            <v>23442.448593036541</v>
          </cell>
          <cell r="M37">
            <v>8075</v>
          </cell>
          <cell r="P37">
            <v>15367.448593036541</v>
          </cell>
          <cell r="Q37">
            <v>0</v>
          </cell>
          <cell r="R37">
            <v>15367.448593036541</v>
          </cell>
          <cell r="S37">
            <v>0</v>
          </cell>
        </row>
        <row r="38">
          <cell r="A38">
            <v>4</v>
          </cell>
          <cell r="B38" t="str">
            <v xml:space="preserve">  HAMIDAH LAKHANI</v>
          </cell>
          <cell r="C38" t="str">
            <v>B93035</v>
          </cell>
          <cell r="D38">
            <v>20000</v>
          </cell>
          <cell r="E38">
            <v>5502.8152956326594</v>
          </cell>
          <cell r="F38">
            <v>25502.815295632659</v>
          </cell>
          <cell r="G38">
            <v>0</v>
          </cell>
          <cell r="H38">
            <v>0</v>
          </cell>
          <cell r="I38">
            <v>25502.815295632659</v>
          </cell>
          <cell r="J38">
            <v>20</v>
          </cell>
          <cell r="K38">
            <v>1275.1407647816329</v>
          </cell>
          <cell r="L38">
            <v>25502.815295632659</v>
          </cell>
          <cell r="M38">
            <v>500</v>
          </cell>
          <cell r="P38">
            <v>25002.815295632659</v>
          </cell>
          <cell r="Q38">
            <v>0</v>
          </cell>
          <cell r="R38">
            <v>25002.815295632659</v>
          </cell>
          <cell r="S38">
            <v>0</v>
          </cell>
        </row>
        <row r="39">
          <cell r="A39">
            <v>5</v>
          </cell>
          <cell r="B39" t="str">
            <v xml:space="preserve">  SHAGUFTA KAMRAN</v>
          </cell>
          <cell r="C39" t="str">
            <v>B93039</v>
          </cell>
          <cell r="D39">
            <v>22000</v>
          </cell>
          <cell r="E39">
            <v>6211.7297254833056</v>
          </cell>
          <cell r="F39">
            <v>28211.729725483307</v>
          </cell>
          <cell r="G39">
            <v>0</v>
          </cell>
          <cell r="H39">
            <v>0</v>
          </cell>
          <cell r="I39">
            <v>28211.729725483307</v>
          </cell>
          <cell r="J39">
            <v>20</v>
          </cell>
          <cell r="K39">
            <v>1410.5864862741653</v>
          </cell>
          <cell r="L39">
            <v>28211.729725483307</v>
          </cell>
          <cell r="M39">
            <v>0</v>
          </cell>
          <cell r="P39">
            <v>28211.729725483307</v>
          </cell>
          <cell r="Q39">
            <v>0</v>
          </cell>
          <cell r="R39">
            <v>28211.729725483307</v>
          </cell>
          <cell r="S39">
            <v>0</v>
          </cell>
        </row>
        <row r="40">
          <cell r="A40">
            <v>6</v>
          </cell>
          <cell r="B40" t="str">
            <v xml:space="preserve">  NADIA QADANI</v>
          </cell>
          <cell r="C40" t="str">
            <v>B93055</v>
          </cell>
          <cell r="D40">
            <v>24400</v>
          </cell>
          <cell r="E40">
            <v>1752.4181510400001</v>
          </cell>
          <cell r="F40">
            <v>26152.418151040001</v>
          </cell>
          <cell r="G40">
            <v>0</v>
          </cell>
          <cell r="H40">
            <v>0</v>
          </cell>
          <cell r="I40">
            <v>26152.418151040001</v>
          </cell>
          <cell r="J40">
            <v>20</v>
          </cell>
          <cell r="K40">
            <v>1307.6209075520001</v>
          </cell>
          <cell r="L40">
            <v>26152.418151040001</v>
          </cell>
          <cell r="M40">
            <v>26152</v>
          </cell>
          <cell r="P40">
            <v>0.41815104000124848</v>
          </cell>
          <cell r="Q40">
            <v>0</v>
          </cell>
        </row>
        <row r="41">
          <cell r="A41">
            <v>7</v>
          </cell>
          <cell r="B41" t="str">
            <v xml:space="preserve">  ZEENAT RAJAN</v>
          </cell>
          <cell r="C41" t="str">
            <v>B93056</v>
          </cell>
          <cell r="D41">
            <v>36000</v>
          </cell>
          <cell r="E41">
            <v>3326.98219208928</v>
          </cell>
          <cell r="F41">
            <v>39326.982192089279</v>
          </cell>
          <cell r="G41">
            <v>0</v>
          </cell>
          <cell r="H41">
            <v>0</v>
          </cell>
          <cell r="I41">
            <v>39326.982192089279</v>
          </cell>
          <cell r="J41">
            <v>20</v>
          </cell>
          <cell r="K41">
            <v>1966.349109604464</v>
          </cell>
          <cell r="L41">
            <v>39326.982192089279</v>
          </cell>
          <cell r="M41">
            <v>39327</v>
          </cell>
          <cell r="P41">
            <v>0</v>
          </cell>
          <cell r="Q41">
            <v>-1.7807910720875952E-2</v>
          </cell>
          <cell r="R41">
            <v>-1.7807910720875952E-2</v>
          </cell>
        </row>
        <row r="42">
          <cell r="A42" t="str">
            <v>CLASS OF 1995 - From Dec 31, 97</v>
          </cell>
          <cell r="D42">
            <v>172900</v>
          </cell>
          <cell r="E42">
            <v>27203.607957905075</v>
          </cell>
          <cell r="F42">
            <v>200103.6079579051</v>
          </cell>
          <cell r="G42">
            <v>0</v>
          </cell>
          <cell r="H42">
            <v>0</v>
          </cell>
          <cell r="I42">
            <v>200103.6079579051</v>
          </cell>
          <cell r="J42">
            <v>140</v>
          </cell>
          <cell r="K42">
            <v>10005.180397895254</v>
          </cell>
          <cell r="L42">
            <v>200103.6079579051</v>
          </cell>
          <cell r="M42">
            <v>119559</v>
          </cell>
          <cell r="N42">
            <v>0</v>
          </cell>
          <cell r="P42">
            <v>80544.825541815808</v>
          </cell>
          <cell r="Q42">
            <v>-0.21758391072216909</v>
          </cell>
          <cell r="R42">
            <v>80544.389582865086</v>
          </cell>
        </row>
        <row r="43">
          <cell r="A43">
            <v>1</v>
          </cell>
          <cell r="B43" t="str">
            <v xml:space="preserve">  WASIM AHMAD KHAN</v>
          </cell>
          <cell r="C43" t="str">
            <v>B91064</v>
          </cell>
          <cell r="D43">
            <v>43800</v>
          </cell>
          <cell r="E43">
            <v>11977.07580852785</v>
          </cell>
          <cell r="F43">
            <v>55777.07580852785</v>
          </cell>
          <cell r="G43">
            <v>0</v>
          </cell>
          <cell r="H43">
            <v>0</v>
          </cell>
          <cell r="I43">
            <v>55777.07580852785</v>
          </cell>
          <cell r="J43">
            <v>20</v>
          </cell>
          <cell r="K43">
            <v>2788.8537904263926</v>
          </cell>
          <cell r="L43">
            <v>55777.07580852785</v>
          </cell>
          <cell r="M43">
            <v>0</v>
          </cell>
          <cell r="P43">
            <v>55777.07580852785</v>
          </cell>
          <cell r="Q43">
            <v>0</v>
          </cell>
          <cell r="R43">
            <v>55777.07580852785</v>
          </cell>
        </row>
        <row r="44">
          <cell r="A44">
            <v>2</v>
          </cell>
          <cell r="B44" t="str">
            <v xml:space="preserve">  SHAMIM IQBAL</v>
          </cell>
          <cell r="C44" t="str">
            <v>B92027</v>
          </cell>
          <cell r="D44">
            <v>83000</v>
          </cell>
          <cell r="E44">
            <v>17413.942773859184</v>
          </cell>
          <cell r="F44">
            <v>100413.94277385919</v>
          </cell>
          <cell r="G44">
            <v>0</v>
          </cell>
          <cell r="H44">
            <v>0</v>
          </cell>
          <cell r="I44">
            <v>100413.94277385919</v>
          </cell>
          <cell r="J44">
            <v>20</v>
          </cell>
          <cell r="K44">
            <v>5020.6971386929599</v>
          </cell>
          <cell r="L44">
            <v>100413.94277385919</v>
          </cell>
          <cell r="M44">
            <v>13425</v>
          </cell>
          <cell r="P44">
            <v>86988.942773859191</v>
          </cell>
          <cell r="Q44">
            <v>0</v>
          </cell>
          <cell r="R44">
            <v>86988.942773859191</v>
          </cell>
        </row>
        <row r="45">
          <cell r="A45">
            <v>3</v>
          </cell>
          <cell r="B45" t="str">
            <v xml:space="preserve">  ROZINA LALJEE</v>
          </cell>
          <cell r="C45" t="str">
            <v>B93062</v>
          </cell>
          <cell r="D45">
            <v>15000</v>
          </cell>
          <cell r="E45">
            <v>2042.5078046240001</v>
          </cell>
          <cell r="F45">
            <v>17042.507804624001</v>
          </cell>
          <cell r="G45">
            <v>0</v>
          </cell>
          <cell r="H45">
            <v>0</v>
          </cell>
          <cell r="I45">
            <v>17042.507804624001</v>
          </cell>
          <cell r="J45">
            <v>20</v>
          </cell>
          <cell r="K45">
            <v>852.12539023120007</v>
          </cell>
          <cell r="L45">
            <v>17042.507804624001</v>
          </cell>
          <cell r="M45">
            <v>17043</v>
          </cell>
          <cell r="P45">
            <v>0</v>
          </cell>
          <cell r="Q45">
            <v>-0.49219537599856267</v>
          </cell>
        </row>
        <row r="46">
          <cell r="A46">
            <v>4</v>
          </cell>
          <cell r="B46" t="str">
            <v xml:space="preserve">  SHAHANA A.R. KHAN</v>
          </cell>
          <cell r="C46" t="str">
            <v>B94004</v>
          </cell>
          <cell r="D46">
            <v>50200</v>
          </cell>
          <cell r="E46">
            <v>5224.8563206399995</v>
          </cell>
          <cell r="F46">
            <v>55424.856320639999</v>
          </cell>
          <cell r="G46">
            <v>0</v>
          </cell>
          <cell r="H46">
            <v>0</v>
          </cell>
          <cell r="I46">
            <v>55424.856320639999</v>
          </cell>
          <cell r="J46">
            <v>20</v>
          </cell>
          <cell r="K46">
            <v>2771.2428160320001</v>
          </cell>
          <cell r="L46">
            <v>55424.856320639999</v>
          </cell>
          <cell r="M46">
            <v>55425</v>
          </cell>
          <cell r="P46">
            <v>0</v>
          </cell>
          <cell r="Q46">
            <v>-0.14367936000053305</v>
          </cell>
        </row>
        <row r="47">
          <cell r="A47">
            <v>5</v>
          </cell>
          <cell r="B47" t="str">
            <v xml:space="preserve">  SARFARAZ ASLAM</v>
          </cell>
          <cell r="C47" t="str">
            <v>B94015</v>
          </cell>
          <cell r="D47">
            <v>17100</v>
          </cell>
          <cell r="E47">
            <v>690.83999999999992</v>
          </cell>
          <cell r="F47">
            <v>17790.84</v>
          </cell>
          <cell r="G47">
            <v>0</v>
          </cell>
          <cell r="H47">
            <v>0</v>
          </cell>
          <cell r="I47">
            <v>17790.84</v>
          </cell>
          <cell r="J47">
            <v>20</v>
          </cell>
          <cell r="K47">
            <v>889.54200000000003</v>
          </cell>
          <cell r="L47">
            <v>17790.84</v>
          </cell>
          <cell r="M47">
            <v>17791</v>
          </cell>
          <cell r="P47">
            <v>0</v>
          </cell>
          <cell r="Q47">
            <v>-0.15999999999985448</v>
          </cell>
        </row>
        <row r="48">
          <cell r="A48">
            <v>6</v>
          </cell>
          <cell r="B48" t="str">
            <v xml:space="preserve">  ALIA SAIFULLAH</v>
          </cell>
          <cell r="C48" t="str">
            <v>B94030</v>
          </cell>
          <cell r="D48">
            <v>57600</v>
          </cell>
          <cell r="E48">
            <v>7245.8725496063998</v>
          </cell>
          <cell r="F48">
            <v>64845.8725496064</v>
          </cell>
          <cell r="G48">
            <v>0</v>
          </cell>
          <cell r="H48">
            <v>0</v>
          </cell>
          <cell r="I48">
            <v>64845.8725496064</v>
          </cell>
          <cell r="J48">
            <v>20</v>
          </cell>
          <cell r="K48">
            <v>3242.2936274803201</v>
          </cell>
          <cell r="L48">
            <v>64845.8725496064</v>
          </cell>
          <cell r="M48">
            <v>64846</v>
          </cell>
          <cell r="P48">
            <v>0</v>
          </cell>
          <cell r="Q48">
            <v>-0.12745039360015653</v>
          </cell>
          <cell r="R48">
            <v>-0.12745039360015653</v>
          </cell>
        </row>
        <row r="49">
          <cell r="A49">
            <v>7</v>
          </cell>
          <cell r="B49" t="str">
            <v xml:space="preserve">  ASGHAR KHAN</v>
          </cell>
          <cell r="C49" t="str">
            <v>B94033</v>
          </cell>
          <cell r="D49">
            <v>0</v>
          </cell>
          <cell r="E49">
            <v>8.0000000000000002E-3</v>
          </cell>
          <cell r="F49">
            <v>8.0000000000000002E-3</v>
          </cell>
          <cell r="G49">
            <v>0</v>
          </cell>
          <cell r="H49">
            <v>0</v>
          </cell>
          <cell r="I49">
            <v>8.0000000000000002E-3</v>
          </cell>
          <cell r="J49">
            <v>20</v>
          </cell>
          <cell r="K49">
            <v>4.0000000000000002E-4</v>
          </cell>
          <cell r="L49">
            <v>8.0000000000000002E-3</v>
          </cell>
          <cell r="P49">
            <v>8.0000000000000002E-3</v>
          </cell>
          <cell r="Q49">
            <v>0</v>
          </cell>
          <cell r="R49">
            <v>8.0000000000000002E-3</v>
          </cell>
        </row>
        <row r="50">
          <cell r="A50">
            <v>8</v>
          </cell>
          <cell r="B50" t="str">
            <v xml:space="preserve">  NAHEED BARKETALI</v>
          </cell>
          <cell r="C50" t="str">
            <v>B94037</v>
          </cell>
          <cell r="D50">
            <v>24400</v>
          </cell>
          <cell r="E50">
            <v>3104.2952800000003</v>
          </cell>
          <cell r="F50">
            <v>27504.295279999998</v>
          </cell>
          <cell r="G50">
            <v>0</v>
          </cell>
          <cell r="H50">
            <v>0</v>
          </cell>
          <cell r="I50">
            <v>27504.295279999998</v>
          </cell>
          <cell r="J50">
            <v>20</v>
          </cell>
          <cell r="K50">
            <v>1375.2147639999998</v>
          </cell>
          <cell r="L50">
            <v>27504.295279999998</v>
          </cell>
          <cell r="M50">
            <v>27504</v>
          </cell>
          <cell r="P50">
            <v>0.29527999999845633</v>
          </cell>
          <cell r="Q50">
            <v>0</v>
          </cell>
          <cell r="R50">
            <v>0.29527999999845633</v>
          </cell>
        </row>
        <row r="51">
          <cell r="A51">
            <v>9</v>
          </cell>
          <cell r="B51" t="str">
            <v xml:space="preserve">  NADIA A. RAHIM</v>
          </cell>
          <cell r="C51" t="str">
            <v>B94038</v>
          </cell>
          <cell r="D51">
            <v>59000</v>
          </cell>
          <cell r="E51">
            <v>5980.2557055999996</v>
          </cell>
          <cell r="F51">
            <v>64980.255705600001</v>
          </cell>
          <cell r="G51">
            <v>0</v>
          </cell>
          <cell r="H51">
            <v>0</v>
          </cell>
          <cell r="I51">
            <v>64980.255705600001</v>
          </cell>
          <cell r="J51">
            <v>20</v>
          </cell>
          <cell r="K51">
            <v>3249.0127852800001</v>
          </cell>
          <cell r="L51">
            <v>64980.255705600001</v>
          </cell>
          <cell r="M51">
            <v>64980</v>
          </cell>
          <cell r="P51">
            <v>0.25570560000051046</v>
          </cell>
          <cell r="Q51">
            <v>0</v>
          </cell>
          <cell r="R51">
            <v>0.25570560000051046</v>
          </cell>
        </row>
        <row r="52">
          <cell r="A52" t="str">
            <v>CLASS OF 1996 - From Dec 31, 98</v>
          </cell>
          <cell r="D52">
            <v>350100</v>
          </cell>
          <cell r="E52">
            <v>53679.654242857432</v>
          </cell>
          <cell r="F52">
            <v>403779.65424285748</v>
          </cell>
          <cell r="G52">
            <v>0</v>
          </cell>
          <cell r="H52">
            <v>0</v>
          </cell>
          <cell r="I52">
            <v>403779.65424285748</v>
          </cell>
          <cell r="K52">
            <v>20188.982712142872</v>
          </cell>
          <cell r="L52">
            <v>403779.65424285748</v>
          </cell>
          <cell r="M52">
            <v>261014</v>
          </cell>
          <cell r="N52">
            <v>0</v>
          </cell>
          <cell r="P52">
            <v>142766.57756798703</v>
          </cell>
          <cell r="Q52">
            <v>-0.92332512959910673</v>
          </cell>
          <cell r="R52">
            <v>142766.45011759343</v>
          </cell>
        </row>
        <row r="53">
          <cell r="A53">
            <v>1</v>
          </cell>
          <cell r="B53" t="str">
            <v xml:space="preserve">  ASHRAF VIRANI</v>
          </cell>
          <cell r="C53" t="str">
            <v>B95033</v>
          </cell>
          <cell r="D53">
            <v>59000</v>
          </cell>
          <cell r="E53">
            <v>4078.2712000000001</v>
          </cell>
          <cell r="F53">
            <v>63078.271200000003</v>
          </cell>
          <cell r="G53">
            <v>0</v>
          </cell>
          <cell r="H53">
            <v>0</v>
          </cell>
          <cell r="I53">
            <v>63078.271200000003</v>
          </cell>
          <cell r="J53">
            <v>20</v>
          </cell>
          <cell r="K53">
            <v>3153.91356</v>
          </cell>
          <cell r="L53">
            <v>63078.271200000003</v>
          </cell>
          <cell r="M53">
            <v>63078.6</v>
          </cell>
          <cell r="P53">
            <v>0</v>
          </cell>
          <cell r="Q53">
            <v>-0.32879999999568099</v>
          </cell>
        </row>
        <row r="54">
          <cell r="A54">
            <v>2</v>
          </cell>
          <cell r="B54" t="str">
            <v xml:space="preserve">  NASREEN RAJANI</v>
          </cell>
          <cell r="C54" t="str">
            <v>B95026</v>
          </cell>
          <cell r="D54">
            <v>57200</v>
          </cell>
          <cell r="E54">
            <v>4010.0888000000004</v>
          </cell>
          <cell r="F54">
            <v>61210.088799999998</v>
          </cell>
          <cell r="G54">
            <v>0</v>
          </cell>
          <cell r="H54">
            <v>0</v>
          </cell>
          <cell r="I54">
            <v>61210.088799999998</v>
          </cell>
          <cell r="J54">
            <v>20</v>
          </cell>
          <cell r="K54">
            <v>3060.5044399999997</v>
          </cell>
          <cell r="L54">
            <v>61210.088799999998</v>
          </cell>
          <cell r="M54">
            <v>61210</v>
          </cell>
          <cell r="P54">
            <v>8.879999999771826E-2</v>
          </cell>
          <cell r="Q54">
            <v>0</v>
          </cell>
        </row>
        <row r="55">
          <cell r="A55" t="str">
            <v>CLASS OF 1997 - From DEC 31, 99</v>
          </cell>
          <cell r="D55">
            <v>116200</v>
          </cell>
          <cell r="E55">
            <v>8088.3600000000006</v>
          </cell>
          <cell r="F55">
            <v>124288.36</v>
          </cell>
          <cell r="G55">
            <v>0</v>
          </cell>
          <cell r="I55">
            <v>124288.36</v>
          </cell>
          <cell r="J55">
            <v>40</v>
          </cell>
          <cell r="K55">
            <v>6214.4179999999997</v>
          </cell>
          <cell r="L55">
            <v>124288.36</v>
          </cell>
          <cell r="M55">
            <v>124288.6</v>
          </cell>
          <cell r="N55">
            <v>0</v>
          </cell>
          <cell r="P55">
            <v>8.879999999771826E-2</v>
          </cell>
          <cell r="Q55">
            <v>-0.32879999999568099</v>
          </cell>
          <cell r="R55">
            <v>0</v>
          </cell>
        </row>
        <row r="56">
          <cell r="A56">
            <v>1</v>
          </cell>
          <cell r="B56" t="str">
            <v xml:space="preserve">  SHEHNAZ ABDUL MALIK</v>
          </cell>
          <cell r="C56" t="str">
            <v>B96015</v>
          </cell>
          <cell r="D56">
            <v>32200</v>
          </cell>
          <cell r="E56">
            <v>6666.7712026638073</v>
          </cell>
          <cell r="F56">
            <v>38866.771202663804</v>
          </cell>
          <cell r="G56">
            <v>0</v>
          </cell>
          <cell r="H56">
            <v>0</v>
          </cell>
          <cell r="I56">
            <v>38866.771202663804</v>
          </cell>
          <cell r="J56">
            <v>20</v>
          </cell>
          <cell r="K56">
            <v>1943.3385601331902</v>
          </cell>
          <cell r="L56">
            <v>38866.771202663804</v>
          </cell>
          <cell r="M56">
            <v>0</v>
          </cell>
          <cell r="P56">
            <v>38866.771202663804</v>
          </cell>
          <cell r="Q56">
            <v>0</v>
          </cell>
          <cell r="R56">
            <v>38866.771202663804</v>
          </cell>
          <cell r="S56">
            <v>0</v>
          </cell>
        </row>
        <row r="57">
          <cell r="A57">
            <v>2</v>
          </cell>
          <cell r="B57" t="str">
            <v xml:space="preserve">  ROZINA SHERALI SAJAN</v>
          </cell>
          <cell r="C57" t="str">
            <v>B94046</v>
          </cell>
          <cell r="D57">
            <v>30400</v>
          </cell>
          <cell r="E57">
            <v>1523.4968000000001</v>
          </cell>
          <cell r="F57">
            <v>31923.496800000001</v>
          </cell>
          <cell r="G57">
            <v>0</v>
          </cell>
          <cell r="H57">
            <v>0</v>
          </cell>
          <cell r="I57">
            <v>31923.496800000001</v>
          </cell>
          <cell r="J57">
            <v>20</v>
          </cell>
          <cell r="K57">
            <v>1596.1748400000001</v>
          </cell>
          <cell r="L57">
            <v>31923.496800000001</v>
          </cell>
          <cell r="M57">
            <v>31923.599999999999</v>
          </cell>
          <cell r="P57">
            <v>0</v>
          </cell>
          <cell r="Q57">
            <v>-0.10319999999774154</v>
          </cell>
          <cell r="R57">
            <v>-0.10319999999774154</v>
          </cell>
        </row>
        <row r="58">
          <cell r="A58">
            <v>3</v>
          </cell>
          <cell r="B58" t="str">
            <v xml:space="preserve">  KULSOOM KAUSER</v>
          </cell>
          <cell r="C58" t="str">
            <v>B96029</v>
          </cell>
          <cell r="D58">
            <v>79645</v>
          </cell>
          <cell r="E58">
            <v>14093.159003776002</v>
          </cell>
          <cell r="F58">
            <v>93738.159003776003</v>
          </cell>
          <cell r="G58">
            <v>0</v>
          </cell>
          <cell r="H58">
            <v>0</v>
          </cell>
          <cell r="I58">
            <v>93738.159003776003</v>
          </cell>
          <cell r="J58">
            <v>20</v>
          </cell>
          <cell r="K58">
            <v>4686.9079501888</v>
          </cell>
          <cell r="L58">
            <v>93738.159003776003</v>
          </cell>
          <cell r="M58">
            <v>8168</v>
          </cell>
          <cell r="P58">
            <v>85570.159003776003</v>
          </cell>
          <cell r="Q58">
            <v>0</v>
          </cell>
          <cell r="R58">
            <v>85570.159003776003</v>
          </cell>
        </row>
        <row r="59">
          <cell r="A59" t="str">
            <v>CLASS OF 1998 - From Dec 31, 2000</v>
          </cell>
          <cell r="D59">
            <v>142245</v>
          </cell>
          <cell r="E59">
            <v>22283.427006439808</v>
          </cell>
          <cell r="F59">
            <v>164528.4270064398</v>
          </cell>
          <cell r="G59">
            <v>0</v>
          </cell>
          <cell r="I59">
            <v>164528.4270064398</v>
          </cell>
          <cell r="K59">
            <v>8226.4213503219908</v>
          </cell>
          <cell r="L59">
            <v>164528.4270064398</v>
          </cell>
          <cell r="M59">
            <v>40091.599999999999</v>
          </cell>
          <cell r="N59">
            <v>0</v>
          </cell>
          <cell r="P59">
            <v>124436.93020643981</v>
          </cell>
          <cell r="Q59">
            <v>-0.10319999999774154</v>
          </cell>
          <cell r="R59">
            <v>124436.82700643981</v>
          </cell>
        </row>
        <row r="60">
          <cell r="A60">
            <v>1</v>
          </cell>
          <cell r="B60" t="str">
            <v>RAISA KAUSAR</v>
          </cell>
          <cell r="C60" t="str">
            <v>B97014</v>
          </cell>
          <cell r="D60">
            <v>79000</v>
          </cell>
          <cell r="E60">
            <v>10612.232126995201</v>
          </cell>
          <cell r="F60">
            <v>89612.232126995194</v>
          </cell>
          <cell r="G60">
            <v>0</v>
          </cell>
          <cell r="H60">
            <v>0</v>
          </cell>
          <cell r="I60">
            <v>89612.232126995194</v>
          </cell>
          <cell r="J60">
            <v>20</v>
          </cell>
          <cell r="K60">
            <v>4480.6116063497593</v>
          </cell>
          <cell r="L60">
            <v>89612.232126995194</v>
          </cell>
          <cell r="M60">
            <v>40000</v>
          </cell>
          <cell r="P60">
            <v>49612.232126995194</v>
          </cell>
          <cell r="Q60">
            <v>0</v>
          </cell>
          <cell r="R60">
            <v>49612.232126995194</v>
          </cell>
        </row>
        <row r="61">
          <cell r="A61">
            <v>2</v>
          </cell>
          <cell r="B61" t="str">
            <v>ROZINA SHIVJI</v>
          </cell>
          <cell r="C61" t="str">
            <v>B97027</v>
          </cell>
          <cell r="D61">
            <v>76350</v>
          </cell>
          <cell r="E61">
            <v>1917</v>
          </cell>
          <cell r="F61">
            <v>78267</v>
          </cell>
          <cell r="G61">
            <v>0</v>
          </cell>
          <cell r="H61">
            <v>0</v>
          </cell>
          <cell r="I61">
            <v>78267</v>
          </cell>
          <cell r="J61">
            <v>20</v>
          </cell>
          <cell r="K61">
            <v>3913.35</v>
          </cell>
          <cell r="L61">
            <v>78267</v>
          </cell>
          <cell r="M61">
            <v>78267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3</v>
          </cell>
          <cell r="B62" t="str">
            <v xml:space="preserve">  LAILA JAN MOHAMMAD KHOWAJA</v>
          </cell>
          <cell r="C62" t="str">
            <v>B94025</v>
          </cell>
          <cell r="D62">
            <v>36900</v>
          </cell>
          <cell r="E62">
            <v>6757.9960929984009</v>
          </cell>
          <cell r="F62">
            <v>43657.996092998401</v>
          </cell>
          <cell r="G62">
            <v>0</v>
          </cell>
          <cell r="H62">
            <v>0</v>
          </cell>
          <cell r="I62">
            <v>43657.996092998401</v>
          </cell>
          <cell r="J62">
            <v>20</v>
          </cell>
          <cell r="K62">
            <v>2182.89980464992</v>
          </cell>
          <cell r="L62">
            <v>43657.996092998401</v>
          </cell>
          <cell r="M62">
            <v>0</v>
          </cell>
          <cell r="P62">
            <v>43657.996092998401</v>
          </cell>
          <cell r="Q62">
            <v>0</v>
          </cell>
          <cell r="R62">
            <v>43657.996092998401</v>
          </cell>
        </row>
        <row r="63">
          <cell r="A63">
            <v>4</v>
          </cell>
          <cell r="B63" t="str">
            <v>DAULAT HIRANI</v>
          </cell>
          <cell r="C63" t="str">
            <v>B97013</v>
          </cell>
          <cell r="D63">
            <v>38600</v>
          </cell>
          <cell r="E63">
            <v>2971.02</v>
          </cell>
          <cell r="F63">
            <v>41571.019999999997</v>
          </cell>
          <cell r="G63">
            <v>0</v>
          </cell>
          <cell r="H63">
            <v>0</v>
          </cell>
          <cell r="I63">
            <v>41571.019999999997</v>
          </cell>
          <cell r="J63">
            <v>20</v>
          </cell>
          <cell r="K63">
            <v>2078.5509999999999</v>
          </cell>
          <cell r="L63">
            <v>41571.019999999997</v>
          </cell>
          <cell r="M63">
            <v>41571</v>
          </cell>
          <cell r="P63">
            <v>1.9999999996798579E-2</v>
          </cell>
          <cell r="Q63">
            <v>0</v>
          </cell>
          <cell r="R63">
            <v>1.9999999996798579E-2</v>
          </cell>
        </row>
        <row r="64">
          <cell r="A64" t="str">
            <v>CLASS OF 1999 - From Dec 31, 2000</v>
          </cell>
          <cell r="D64">
            <v>230850</v>
          </cell>
          <cell r="E64">
            <v>22258.248219993602</v>
          </cell>
          <cell r="F64">
            <v>253108.24821999358</v>
          </cell>
          <cell r="G64">
            <v>0</v>
          </cell>
          <cell r="I64">
            <v>253108.24821999358</v>
          </cell>
          <cell r="K64">
            <v>12655.412410999679</v>
          </cell>
          <cell r="L64">
            <v>253108.24821999358</v>
          </cell>
          <cell r="M64">
            <v>159838</v>
          </cell>
          <cell r="N64">
            <v>0</v>
          </cell>
          <cell r="P64">
            <v>93270.248219993577</v>
          </cell>
          <cell r="Q64">
            <v>0</v>
          </cell>
          <cell r="R64">
            <v>93270.248219993577</v>
          </cell>
        </row>
        <row r="65">
          <cell r="A65">
            <v>1</v>
          </cell>
          <cell r="B65" t="str">
            <v>Zehra Hassan Ali Bana</v>
          </cell>
          <cell r="C65" t="str">
            <v>B98006</v>
          </cell>
          <cell r="D65">
            <v>66500</v>
          </cell>
          <cell r="E65">
            <v>4133.3030799999997</v>
          </cell>
          <cell r="F65">
            <v>70633.303079999998</v>
          </cell>
          <cell r="G65">
            <v>0</v>
          </cell>
          <cell r="H65">
            <v>0</v>
          </cell>
          <cell r="I65">
            <v>70633.303079999998</v>
          </cell>
          <cell r="J65">
            <v>20</v>
          </cell>
          <cell r="K65">
            <v>3531.6651539999998</v>
          </cell>
          <cell r="L65">
            <v>70633.303079999998</v>
          </cell>
          <cell r="M65">
            <v>47742</v>
          </cell>
          <cell r="N65">
            <v>22891</v>
          </cell>
          <cell r="P65">
            <v>0.30307999999786261</v>
          </cell>
          <cell r="Q65">
            <v>0</v>
          </cell>
          <cell r="R65">
            <v>0.30307999999786261</v>
          </cell>
        </row>
        <row r="66">
          <cell r="A66">
            <v>2</v>
          </cell>
          <cell r="B66" t="str">
            <v>Zehra Khan Mohd. Dhamji</v>
          </cell>
          <cell r="C66" t="str">
            <v>B98008</v>
          </cell>
          <cell r="D66">
            <v>54500</v>
          </cell>
          <cell r="E66">
            <v>4023.1391920000001</v>
          </cell>
          <cell r="F66">
            <v>58523.139192000002</v>
          </cell>
          <cell r="G66">
            <v>0</v>
          </cell>
          <cell r="H66">
            <v>0</v>
          </cell>
          <cell r="I66">
            <v>58523.139192000002</v>
          </cell>
          <cell r="J66">
            <v>20</v>
          </cell>
          <cell r="K66">
            <v>2926.1569595999999</v>
          </cell>
          <cell r="L66">
            <v>58523.139192000002</v>
          </cell>
          <cell r="M66">
            <v>39900</v>
          </cell>
          <cell r="P66">
            <v>18623.139192000002</v>
          </cell>
          <cell r="Q66">
            <v>0</v>
          </cell>
          <cell r="R66">
            <v>18623.139192000002</v>
          </cell>
        </row>
        <row r="67">
          <cell r="A67">
            <v>3</v>
          </cell>
          <cell r="B67" t="str">
            <v>Laila S. Khimani</v>
          </cell>
          <cell r="C67" t="str">
            <v>B98016</v>
          </cell>
          <cell r="D67">
            <v>81000</v>
          </cell>
          <cell r="E67">
            <v>6513.8596479999997</v>
          </cell>
          <cell r="F67">
            <v>87513.859647999998</v>
          </cell>
          <cell r="G67">
            <v>0</v>
          </cell>
          <cell r="H67">
            <v>0</v>
          </cell>
          <cell r="I67">
            <v>87513.859647999998</v>
          </cell>
          <cell r="J67">
            <v>20</v>
          </cell>
          <cell r="K67">
            <v>4375.6929823999999</v>
          </cell>
          <cell r="L67">
            <v>87513.859647999998</v>
          </cell>
          <cell r="M67">
            <v>67114</v>
          </cell>
          <cell r="N67">
            <v>20400</v>
          </cell>
          <cell r="P67">
            <v>0</v>
          </cell>
          <cell r="Q67">
            <v>-0.14035200000216719</v>
          </cell>
          <cell r="R67">
            <v>-0.14035200000216719</v>
          </cell>
        </row>
        <row r="68">
          <cell r="A68">
            <v>4</v>
          </cell>
          <cell r="B68" t="str">
            <v>Ajmal Khan</v>
          </cell>
          <cell r="C68" t="str">
            <v>B98027</v>
          </cell>
          <cell r="D68">
            <v>32500</v>
          </cell>
          <cell r="E68">
            <v>5349.190184</v>
          </cell>
          <cell r="F68">
            <v>37849.190183999999</v>
          </cell>
          <cell r="G68">
            <v>0</v>
          </cell>
          <cell r="H68">
            <v>0</v>
          </cell>
          <cell r="I68">
            <v>37849.190183999999</v>
          </cell>
          <cell r="J68">
            <v>20</v>
          </cell>
          <cell r="K68">
            <v>1892.4595092</v>
          </cell>
          <cell r="L68">
            <v>37849.190183999999</v>
          </cell>
          <cell r="M68">
            <v>0</v>
          </cell>
          <cell r="P68">
            <v>37849.190183999999</v>
          </cell>
          <cell r="Q68">
            <v>0</v>
          </cell>
          <cell r="R68">
            <v>37849.190183999999</v>
          </cell>
        </row>
        <row r="69">
          <cell r="A69" t="str">
            <v>CLASS OF 2000 - From Dec 31, 2000</v>
          </cell>
          <cell r="C69">
            <v>0</v>
          </cell>
          <cell r="D69">
            <v>234500</v>
          </cell>
          <cell r="E69">
            <v>20019.492104000001</v>
          </cell>
          <cell r="F69">
            <v>254519.492104</v>
          </cell>
          <cell r="G69">
            <v>0</v>
          </cell>
          <cell r="I69">
            <v>254519.492104</v>
          </cell>
          <cell r="K69">
            <v>12725.974605199999</v>
          </cell>
          <cell r="L69">
            <v>254519.492104</v>
          </cell>
          <cell r="M69">
            <v>154756</v>
          </cell>
          <cell r="N69">
            <v>43291</v>
          </cell>
          <cell r="P69">
            <v>56472.632455999999</v>
          </cell>
          <cell r="Q69">
            <v>-0.14035200000216719</v>
          </cell>
          <cell r="R69">
            <v>56472.492103999997</v>
          </cell>
        </row>
        <row r="70">
          <cell r="A70">
            <v>1</v>
          </cell>
          <cell r="B70" t="str">
            <v>Afshan Saleem Daredia</v>
          </cell>
          <cell r="C70" t="str">
            <v>B98024</v>
          </cell>
          <cell r="D70">
            <v>48000</v>
          </cell>
          <cell r="E70">
            <v>3862.1123052799994</v>
          </cell>
          <cell r="F70">
            <v>51862.112305279996</v>
          </cell>
          <cell r="G70">
            <v>0</v>
          </cell>
          <cell r="H70">
            <v>0</v>
          </cell>
          <cell r="I70">
            <v>51862.112305279996</v>
          </cell>
          <cell r="J70">
            <v>17</v>
          </cell>
          <cell r="K70">
            <v>2593.1056152639999</v>
          </cell>
          <cell r="L70">
            <v>44082.795459487999</v>
          </cell>
          <cell r="M70">
            <v>29646</v>
          </cell>
          <cell r="N70">
            <v>14306</v>
          </cell>
          <cell r="P70">
            <v>130.79545948799932</v>
          </cell>
          <cell r="Q70">
            <v>0</v>
          </cell>
          <cell r="R70">
            <v>7910.1123052799958</v>
          </cell>
        </row>
        <row r="71">
          <cell r="A71">
            <v>2</v>
          </cell>
          <cell r="B71" t="str">
            <v>Syeda Lubna Ghazal</v>
          </cell>
          <cell r="C71" t="str">
            <v>B99006</v>
          </cell>
          <cell r="D71">
            <v>91475</v>
          </cell>
          <cell r="E71">
            <v>8399.6118148799997</v>
          </cell>
          <cell r="F71">
            <v>99874.611814880001</v>
          </cell>
          <cell r="G71">
            <v>0</v>
          </cell>
          <cell r="H71">
            <v>0</v>
          </cell>
          <cell r="I71">
            <v>99874.611814880001</v>
          </cell>
          <cell r="J71">
            <v>17</v>
          </cell>
          <cell r="K71">
            <v>4993.7305907440004</v>
          </cell>
          <cell r="L71">
            <v>84893.420042648009</v>
          </cell>
          <cell r="M71">
            <v>38566</v>
          </cell>
          <cell r="N71">
            <v>4000</v>
          </cell>
          <cell r="P71">
            <v>42327.420042648009</v>
          </cell>
          <cell r="Q71">
            <v>0</v>
          </cell>
          <cell r="R71">
            <v>57308.611814880001</v>
          </cell>
        </row>
        <row r="72">
          <cell r="A72">
            <v>3</v>
          </cell>
          <cell r="B72" t="str">
            <v>Almas Karim Dawoodani</v>
          </cell>
          <cell r="C72" t="str">
            <v>B99007</v>
          </cell>
          <cell r="D72">
            <v>33950</v>
          </cell>
          <cell r="E72">
            <v>1955.5904</v>
          </cell>
          <cell r="F72">
            <v>35905.590400000001</v>
          </cell>
          <cell r="G72">
            <v>0</v>
          </cell>
          <cell r="H72">
            <v>0</v>
          </cell>
          <cell r="I72">
            <v>35905.590400000001</v>
          </cell>
          <cell r="J72">
            <v>17</v>
          </cell>
          <cell r="K72">
            <v>1795.27952</v>
          </cell>
          <cell r="L72">
            <v>30519.751840000001</v>
          </cell>
          <cell r="M72">
            <v>35906</v>
          </cell>
          <cell r="O72">
            <v>0</v>
          </cell>
          <cell r="P72">
            <v>0</v>
          </cell>
          <cell r="Q72">
            <v>-5386.2481599999992</v>
          </cell>
          <cell r="R72">
            <v>-0.40959999999904539</v>
          </cell>
        </row>
        <row r="73">
          <cell r="A73">
            <v>4</v>
          </cell>
          <cell r="B73" t="str">
            <v>Rozina Roshan Essani</v>
          </cell>
          <cell r="C73" t="str">
            <v>B99008</v>
          </cell>
          <cell r="D73">
            <v>20300</v>
          </cell>
          <cell r="E73">
            <v>760</v>
          </cell>
          <cell r="F73">
            <v>21060</v>
          </cell>
          <cell r="G73">
            <v>0</v>
          </cell>
          <cell r="H73">
            <v>0</v>
          </cell>
          <cell r="I73">
            <v>21060</v>
          </cell>
          <cell r="J73">
            <v>17</v>
          </cell>
          <cell r="K73">
            <v>1053</v>
          </cell>
          <cell r="L73">
            <v>17901</v>
          </cell>
          <cell r="M73">
            <v>21060</v>
          </cell>
          <cell r="P73">
            <v>0</v>
          </cell>
          <cell r="Q73">
            <v>-3159</v>
          </cell>
          <cell r="R73">
            <v>0</v>
          </cell>
        </row>
        <row r="74">
          <cell r="A74">
            <v>5</v>
          </cell>
          <cell r="B74" t="str">
            <v>Aftab Hussain Khan</v>
          </cell>
          <cell r="C74" t="str">
            <v>B99014</v>
          </cell>
          <cell r="D74">
            <v>69310</v>
          </cell>
          <cell r="E74">
            <v>3776.4300000000003</v>
          </cell>
          <cell r="F74">
            <v>73086.429999999993</v>
          </cell>
          <cell r="G74">
            <v>0</v>
          </cell>
          <cell r="H74">
            <v>0</v>
          </cell>
          <cell r="I74">
            <v>73086.429999999993</v>
          </cell>
          <cell r="J74">
            <v>17</v>
          </cell>
          <cell r="K74">
            <v>3654.3214999999996</v>
          </cell>
          <cell r="L74">
            <v>62123.465499999991</v>
          </cell>
          <cell r="M74">
            <v>73086</v>
          </cell>
          <cell r="P74">
            <v>0</v>
          </cell>
          <cell r="Q74">
            <v>-10962.534500000009</v>
          </cell>
          <cell r="R74">
            <v>0.42999999999301508</v>
          </cell>
        </row>
        <row r="75">
          <cell r="A75">
            <v>6</v>
          </cell>
          <cell r="B75" t="str">
            <v>Nusrat Khawaja</v>
          </cell>
          <cell r="C75" t="str">
            <v>B99015</v>
          </cell>
          <cell r="D75">
            <v>59500</v>
          </cell>
          <cell r="E75">
            <v>830</v>
          </cell>
          <cell r="F75">
            <v>60330</v>
          </cell>
          <cell r="G75">
            <v>0</v>
          </cell>
          <cell r="H75">
            <v>0</v>
          </cell>
          <cell r="I75">
            <v>60330</v>
          </cell>
          <cell r="J75">
            <v>17</v>
          </cell>
          <cell r="K75">
            <v>3016.5</v>
          </cell>
          <cell r="L75">
            <v>51280.5</v>
          </cell>
          <cell r="M75">
            <v>60330</v>
          </cell>
          <cell r="P75">
            <v>0</v>
          </cell>
          <cell r="Q75">
            <v>-9049.5</v>
          </cell>
          <cell r="R75">
            <v>0</v>
          </cell>
        </row>
        <row r="76">
          <cell r="A76">
            <v>7</v>
          </cell>
          <cell r="B76" t="str">
            <v xml:space="preserve">Shaneela S. Khawaja </v>
          </cell>
          <cell r="C76" t="str">
            <v>B99016</v>
          </cell>
          <cell r="D76">
            <v>134175</v>
          </cell>
          <cell r="E76">
            <v>7068.9436535200002</v>
          </cell>
          <cell r="F76">
            <v>141243.94365351999</v>
          </cell>
          <cell r="G76">
            <v>0</v>
          </cell>
          <cell r="H76">
            <v>0</v>
          </cell>
          <cell r="I76">
            <v>141243.94365351999</v>
          </cell>
          <cell r="J76">
            <v>17</v>
          </cell>
          <cell r="K76">
            <v>7062.197182676</v>
          </cell>
          <cell r="L76">
            <v>120057.352105492</v>
          </cell>
          <cell r="M76">
            <v>121265</v>
          </cell>
          <cell r="N76">
            <v>5000</v>
          </cell>
          <cell r="P76">
            <v>0</v>
          </cell>
          <cell r="Q76">
            <v>-6207.6478945080016</v>
          </cell>
          <cell r="R76">
            <v>14978.943653519993</v>
          </cell>
        </row>
        <row r="77">
          <cell r="A77">
            <v>8</v>
          </cell>
          <cell r="B77" t="str">
            <v>Rozina A. Memon</v>
          </cell>
          <cell r="C77" t="str">
            <v>B99018</v>
          </cell>
          <cell r="D77">
            <v>116175</v>
          </cell>
          <cell r="E77">
            <v>7791.6407125599999</v>
          </cell>
          <cell r="F77">
            <v>123966.64071255999</v>
          </cell>
          <cell r="G77">
            <v>0</v>
          </cell>
          <cell r="H77">
            <v>0</v>
          </cell>
          <cell r="I77">
            <v>123966.64071255999</v>
          </cell>
          <cell r="J77">
            <v>17</v>
          </cell>
          <cell r="K77">
            <v>6198.3320356280001</v>
          </cell>
          <cell r="L77">
            <v>105371.644605676</v>
          </cell>
          <cell r="M77">
            <v>85108</v>
          </cell>
          <cell r="N77">
            <v>25200</v>
          </cell>
          <cell r="P77">
            <v>0</v>
          </cell>
          <cell r="Q77">
            <v>-4936.3553943239967</v>
          </cell>
          <cell r="R77">
            <v>13658.640712559994</v>
          </cell>
        </row>
        <row r="78">
          <cell r="A78">
            <v>9</v>
          </cell>
          <cell r="B78" t="str">
            <v xml:space="preserve">Kahkashan Mughal </v>
          </cell>
          <cell r="C78" t="str">
            <v>B99020</v>
          </cell>
          <cell r="D78">
            <v>133700</v>
          </cell>
          <cell r="E78">
            <v>8058.109512</v>
          </cell>
          <cell r="F78">
            <v>141758.109512</v>
          </cell>
          <cell r="G78">
            <v>0</v>
          </cell>
          <cell r="H78">
            <v>0</v>
          </cell>
          <cell r="I78">
            <v>141758.109512</v>
          </cell>
          <cell r="J78">
            <v>17</v>
          </cell>
          <cell r="K78">
            <v>7087.9054755999996</v>
          </cell>
          <cell r="L78">
            <v>120494.39308519999</v>
          </cell>
          <cell r="M78">
            <v>115778</v>
          </cell>
          <cell r="N78">
            <v>25980</v>
          </cell>
          <cell r="P78">
            <v>0</v>
          </cell>
          <cell r="Q78">
            <v>-21263.60691480001</v>
          </cell>
          <cell r="R78">
            <v>0.1095119999954477</v>
          </cell>
        </row>
        <row r="79">
          <cell r="A79">
            <v>10</v>
          </cell>
          <cell r="B79" t="str">
            <v>Lubna Rizvi</v>
          </cell>
          <cell r="C79" t="str">
            <v>B99024</v>
          </cell>
          <cell r="D79">
            <v>33950</v>
          </cell>
          <cell r="E79">
            <v>1252</v>
          </cell>
          <cell r="F79">
            <v>35202</v>
          </cell>
          <cell r="G79">
            <v>0</v>
          </cell>
          <cell r="H79">
            <v>0</v>
          </cell>
          <cell r="I79">
            <v>35202</v>
          </cell>
          <cell r="J79">
            <v>17</v>
          </cell>
          <cell r="K79">
            <v>1760.1</v>
          </cell>
          <cell r="L79">
            <v>29921.699999999997</v>
          </cell>
          <cell r="M79">
            <v>35202</v>
          </cell>
          <cell r="P79">
            <v>0</v>
          </cell>
          <cell r="Q79">
            <v>-5280.3000000000029</v>
          </cell>
          <cell r="R79">
            <v>0</v>
          </cell>
        </row>
        <row r="80">
          <cell r="A80">
            <v>11</v>
          </cell>
          <cell r="B80" t="str">
            <v>Nadia Ismail Saifuddin</v>
          </cell>
          <cell r="C80" t="str">
            <v>B99026</v>
          </cell>
          <cell r="D80">
            <v>86950</v>
          </cell>
          <cell r="E80">
            <v>6944.1810116799998</v>
          </cell>
          <cell r="F80">
            <v>93894.181011680004</v>
          </cell>
          <cell r="G80">
            <v>0</v>
          </cell>
          <cell r="H80">
            <v>0</v>
          </cell>
          <cell r="I80">
            <v>93894.181011680004</v>
          </cell>
          <cell r="J80">
            <v>17</v>
          </cell>
          <cell r="K80">
            <v>4694.7090505840006</v>
          </cell>
          <cell r="L80">
            <v>79810.053859928012</v>
          </cell>
          <cell r="M80">
            <v>56063</v>
          </cell>
          <cell r="N80">
            <v>21144</v>
          </cell>
          <cell r="P80">
            <v>2603.0538599280117</v>
          </cell>
          <cell r="Q80">
            <v>0</v>
          </cell>
          <cell r="R80">
            <v>16687.181011680004</v>
          </cell>
        </row>
        <row r="81">
          <cell r="A81">
            <v>12</v>
          </cell>
          <cell r="B81" t="str">
            <v xml:space="preserve">Johan Peter </v>
          </cell>
          <cell r="C81" t="str">
            <v>B99028</v>
          </cell>
          <cell r="D81">
            <v>53950</v>
          </cell>
          <cell r="E81">
            <v>1968</v>
          </cell>
          <cell r="F81">
            <v>55918</v>
          </cell>
          <cell r="G81">
            <v>0</v>
          </cell>
          <cell r="H81">
            <v>0</v>
          </cell>
          <cell r="I81">
            <v>55918</v>
          </cell>
          <cell r="J81">
            <v>17</v>
          </cell>
          <cell r="K81">
            <v>2795.9</v>
          </cell>
          <cell r="L81">
            <v>47530.3</v>
          </cell>
          <cell r="M81">
            <v>55918</v>
          </cell>
          <cell r="P81">
            <v>0</v>
          </cell>
          <cell r="Q81">
            <v>-8387.6999999999971</v>
          </cell>
          <cell r="R81">
            <v>0</v>
          </cell>
        </row>
        <row r="82">
          <cell r="A82">
            <v>13</v>
          </cell>
          <cell r="B82" t="str">
            <v>Gul Muhammad Sanai</v>
          </cell>
          <cell r="C82" t="str">
            <v>B99029</v>
          </cell>
          <cell r="D82">
            <v>115700</v>
          </cell>
          <cell r="E82">
            <v>7070.6812319999999</v>
          </cell>
          <cell r="F82">
            <v>122770.681232</v>
          </cell>
          <cell r="G82">
            <v>0</v>
          </cell>
          <cell r="H82">
            <v>0</v>
          </cell>
          <cell r="I82">
            <v>122770.681232</v>
          </cell>
          <cell r="J82">
            <v>17</v>
          </cell>
          <cell r="K82">
            <v>6138.5340616000003</v>
          </cell>
          <cell r="L82">
            <v>104355.07904720001</v>
          </cell>
          <cell r="M82">
            <v>89687</v>
          </cell>
          <cell r="N82">
            <v>33084</v>
          </cell>
          <cell r="P82">
            <v>0</v>
          </cell>
          <cell r="Q82">
            <v>-18415.920952799992</v>
          </cell>
          <cell r="R82">
            <v>-0.31876799999736249</v>
          </cell>
        </row>
        <row r="83">
          <cell r="A83" t="str">
            <v>CLASS OF 2001 - From Dec 31, 2001</v>
          </cell>
          <cell r="D83">
            <v>997135</v>
          </cell>
          <cell r="E83">
            <v>59737.300641920003</v>
          </cell>
          <cell r="F83">
            <v>1056872.30064192</v>
          </cell>
          <cell r="G83">
            <v>0</v>
          </cell>
          <cell r="H83">
            <v>0</v>
          </cell>
          <cell r="I83">
            <v>1056872.30064192</v>
          </cell>
          <cell r="K83">
            <v>52843.615032096001</v>
          </cell>
          <cell r="L83">
            <v>898341.45554563205</v>
          </cell>
          <cell r="M83">
            <v>817615</v>
          </cell>
          <cell r="N83">
            <v>128714</v>
          </cell>
          <cell r="O83">
            <v>0</v>
          </cell>
          <cell r="P83">
            <v>45061.26936206402</v>
          </cell>
          <cell r="Q83">
            <v>-93048.813816432012</v>
          </cell>
          <cell r="R83">
            <v>110543.30064191998</v>
          </cell>
          <cell r="S83">
            <v>0</v>
          </cell>
        </row>
        <row r="84">
          <cell r="A84" t="str">
            <v>1</v>
          </cell>
          <cell r="B84" t="str">
            <v>Samina Gulzar</v>
          </cell>
          <cell r="C84" t="str">
            <v>B97012</v>
          </cell>
          <cell r="D84">
            <v>20500</v>
          </cell>
          <cell r="E84">
            <v>1615.5859096000002</v>
          </cell>
          <cell r="F84">
            <v>22115.585909599999</v>
          </cell>
          <cell r="G84">
            <v>0</v>
          </cell>
          <cell r="H84">
            <v>0</v>
          </cell>
          <cell r="I84">
            <v>22115.585909599999</v>
          </cell>
          <cell r="J84">
            <v>13</v>
          </cell>
          <cell r="K84">
            <v>1105.77929548</v>
          </cell>
          <cell r="L84">
            <v>14375.130841239999</v>
          </cell>
          <cell r="M84">
            <v>5165</v>
          </cell>
          <cell r="P84">
            <v>9210.1308412399994</v>
          </cell>
          <cell r="Q84">
            <v>0</v>
          </cell>
          <cell r="R84">
            <v>16950.585909599999</v>
          </cell>
          <cell r="S84">
            <v>0</v>
          </cell>
        </row>
        <row r="85">
          <cell r="A85">
            <v>2</v>
          </cell>
          <cell r="B85" t="str">
            <v>Nasreen Gulam Ali Alwani</v>
          </cell>
          <cell r="C85" t="str">
            <v>B99002</v>
          </cell>
          <cell r="D85">
            <v>42000</v>
          </cell>
          <cell r="E85">
            <v>3047.0991836800004</v>
          </cell>
          <cell r="F85">
            <v>45047.099183680002</v>
          </cell>
          <cell r="G85">
            <v>0</v>
          </cell>
          <cell r="H85">
            <v>0</v>
          </cell>
          <cell r="I85">
            <v>45047.099183680002</v>
          </cell>
          <cell r="J85">
            <v>13</v>
          </cell>
          <cell r="K85">
            <v>2252.3549591840001</v>
          </cell>
          <cell r="L85">
            <v>29280.614469392</v>
          </cell>
          <cell r="M85">
            <v>21200</v>
          </cell>
          <cell r="N85">
            <v>6500</v>
          </cell>
          <cell r="P85">
            <v>1580.6144693919996</v>
          </cell>
          <cell r="Q85">
            <v>0</v>
          </cell>
          <cell r="R85">
            <v>17347.099183680002</v>
          </cell>
        </row>
        <row r="86">
          <cell r="A86">
            <v>3</v>
          </cell>
          <cell r="B86" t="str">
            <v>Fatima Abdul Aziz Khan</v>
          </cell>
          <cell r="C86" t="str">
            <v>B99013</v>
          </cell>
          <cell r="D86">
            <v>42000</v>
          </cell>
          <cell r="E86">
            <v>1835.6531179199999</v>
          </cell>
          <cell r="F86">
            <v>43835.653117920003</v>
          </cell>
          <cell r="G86">
            <v>0</v>
          </cell>
          <cell r="H86">
            <v>0</v>
          </cell>
          <cell r="I86">
            <v>43835.653117920003</v>
          </cell>
          <cell r="J86">
            <v>13</v>
          </cell>
          <cell r="K86">
            <v>2191.7826558960001</v>
          </cell>
          <cell r="L86">
            <v>28493.174526647999</v>
          </cell>
          <cell r="M86">
            <v>36762</v>
          </cell>
          <cell r="N86">
            <v>6000</v>
          </cell>
          <cell r="P86">
            <v>0</v>
          </cell>
          <cell r="Q86">
            <v>-14268.825473352001</v>
          </cell>
          <cell r="R86">
            <v>1073.6531179200028</v>
          </cell>
        </row>
        <row r="87">
          <cell r="A87">
            <v>4</v>
          </cell>
          <cell r="B87" t="str">
            <v>Shamshad Begum Ali</v>
          </cell>
          <cell r="C87" t="str">
            <v>BSCN-00001</v>
          </cell>
          <cell r="D87">
            <v>143500</v>
          </cell>
          <cell r="E87">
            <v>8771.4666572799997</v>
          </cell>
          <cell r="F87">
            <v>152271.46665727999</v>
          </cell>
          <cell r="G87">
            <v>0</v>
          </cell>
          <cell r="H87">
            <v>0</v>
          </cell>
          <cell r="I87">
            <v>152271.46665727999</v>
          </cell>
          <cell r="J87">
            <v>13</v>
          </cell>
          <cell r="K87">
            <v>7613.5733328639999</v>
          </cell>
          <cell r="L87">
            <v>98976.453327231997</v>
          </cell>
          <cell r="M87">
            <v>82835</v>
          </cell>
          <cell r="N87">
            <v>48699</v>
          </cell>
          <cell r="P87">
            <v>0</v>
          </cell>
          <cell r="Q87">
            <v>-32557.546672768003</v>
          </cell>
          <cell r="R87">
            <v>20737.466657279991</v>
          </cell>
        </row>
        <row r="88">
          <cell r="A88">
            <v>5</v>
          </cell>
          <cell r="B88" t="str">
            <v>Farida Dhanani</v>
          </cell>
          <cell r="C88" t="str">
            <v>BSCN-00006</v>
          </cell>
          <cell r="D88">
            <v>46000</v>
          </cell>
          <cell r="E88">
            <v>1382.72</v>
          </cell>
          <cell r="F88">
            <v>47382.720000000001</v>
          </cell>
          <cell r="G88">
            <v>0</v>
          </cell>
          <cell r="H88">
            <v>0</v>
          </cell>
          <cell r="I88">
            <v>47382.720000000001</v>
          </cell>
          <cell r="J88">
            <v>13</v>
          </cell>
          <cell r="K88">
            <v>2369.136</v>
          </cell>
          <cell r="L88">
            <v>30798.768</v>
          </cell>
          <cell r="M88">
            <v>47383</v>
          </cell>
          <cell r="P88">
            <v>0</v>
          </cell>
          <cell r="Q88">
            <v>-16584.232</v>
          </cell>
          <cell r="R88">
            <v>-0.27999999999883585</v>
          </cell>
        </row>
        <row r="89">
          <cell r="A89">
            <v>6</v>
          </cell>
          <cell r="B89" t="str">
            <v>Saleema Gulzar</v>
          </cell>
          <cell r="C89" t="str">
            <v>BSCN-00008</v>
          </cell>
          <cell r="D89">
            <v>69500</v>
          </cell>
          <cell r="E89">
            <v>3449.7693279999994</v>
          </cell>
          <cell r="F89">
            <v>72949.769327999995</v>
          </cell>
          <cell r="G89">
            <v>0</v>
          </cell>
          <cell r="H89">
            <v>0</v>
          </cell>
          <cell r="I89">
            <v>72949.769327999995</v>
          </cell>
          <cell r="J89">
            <v>13</v>
          </cell>
          <cell r="K89">
            <v>3647.4884663999997</v>
          </cell>
          <cell r="L89">
            <v>47417.350063199992</v>
          </cell>
          <cell r="M89">
            <v>62463</v>
          </cell>
          <cell r="N89">
            <v>10487</v>
          </cell>
          <cell r="P89">
            <v>0</v>
          </cell>
          <cell r="Q89">
            <v>-25532.649936800008</v>
          </cell>
          <cell r="R89">
            <v>-0.23067200000514276</v>
          </cell>
        </row>
        <row r="90">
          <cell r="A90">
            <v>7</v>
          </cell>
          <cell r="B90" t="str">
            <v>Karima Karimi</v>
          </cell>
          <cell r="C90" t="str">
            <v>BSCN-00014</v>
          </cell>
          <cell r="D90">
            <v>73500</v>
          </cell>
          <cell r="E90">
            <v>5237.9031360000008</v>
          </cell>
          <cell r="F90">
            <v>78737.903136000008</v>
          </cell>
          <cell r="G90">
            <v>0</v>
          </cell>
          <cell r="H90">
            <v>0</v>
          </cell>
          <cell r="I90">
            <v>78737.903136000008</v>
          </cell>
          <cell r="J90">
            <v>13</v>
          </cell>
          <cell r="K90">
            <v>3936.8951568000002</v>
          </cell>
          <cell r="L90">
            <v>51179.637038400004</v>
          </cell>
          <cell r="M90">
            <v>30882</v>
          </cell>
          <cell r="N90">
            <v>16971</v>
          </cell>
          <cell r="P90">
            <v>3326.6370384000038</v>
          </cell>
          <cell r="Q90">
            <v>0</v>
          </cell>
          <cell r="R90">
            <v>30884.903136000008</v>
          </cell>
        </row>
        <row r="91">
          <cell r="A91">
            <v>8</v>
          </cell>
          <cell r="B91" t="str">
            <v>Humaira Waheed</v>
          </cell>
          <cell r="C91" t="str">
            <v>BSCN-00031</v>
          </cell>
          <cell r="D91">
            <v>17500</v>
          </cell>
          <cell r="E91">
            <v>752.86639999999989</v>
          </cell>
          <cell r="F91">
            <v>18252.866399999999</v>
          </cell>
          <cell r="G91">
            <v>0</v>
          </cell>
          <cell r="H91">
            <v>0</v>
          </cell>
          <cell r="I91">
            <v>18252.866399999999</v>
          </cell>
          <cell r="J91">
            <v>13</v>
          </cell>
          <cell r="K91">
            <v>912.6433199999999</v>
          </cell>
          <cell r="L91">
            <v>11864.363159999999</v>
          </cell>
          <cell r="M91">
            <v>18253</v>
          </cell>
          <cell r="P91">
            <v>0</v>
          </cell>
          <cell r="Q91">
            <v>-6388.636840000001</v>
          </cell>
          <cell r="R91">
            <v>-0.13360000000102445</v>
          </cell>
        </row>
        <row r="92">
          <cell r="A92">
            <v>9</v>
          </cell>
          <cell r="B92" t="str">
            <v>Veronica William</v>
          </cell>
          <cell r="C92" t="str">
            <v>BSCN-00033</v>
          </cell>
          <cell r="D92">
            <v>35000</v>
          </cell>
          <cell r="E92">
            <v>585.6508</v>
          </cell>
          <cell r="F92">
            <v>35585.650800000003</v>
          </cell>
          <cell r="G92">
            <v>0</v>
          </cell>
          <cell r="H92">
            <v>0</v>
          </cell>
          <cell r="I92">
            <v>35585.650800000003</v>
          </cell>
          <cell r="J92">
            <v>13</v>
          </cell>
          <cell r="K92">
            <v>1779.2825400000002</v>
          </cell>
          <cell r="L92">
            <v>23130.673020000002</v>
          </cell>
          <cell r="M92">
            <v>31500</v>
          </cell>
          <cell r="P92">
            <v>0</v>
          </cell>
          <cell r="Q92">
            <v>-8369.326979999998</v>
          </cell>
          <cell r="R92">
            <v>4085.6508000000031</v>
          </cell>
        </row>
        <row r="93">
          <cell r="A93" t="str">
            <v>CLASS OF 2002 - From Dec 31, 2002</v>
          </cell>
          <cell r="D93">
            <v>489500</v>
          </cell>
          <cell r="E93">
            <v>26678.71453248</v>
          </cell>
          <cell r="F93">
            <v>516178.71453247999</v>
          </cell>
          <cell r="G93">
            <v>0</v>
          </cell>
          <cell r="H93">
            <v>0</v>
          </cell>
          <cell r="I93">
            <v>516178.71453247999</v>
          </cell>
          <cell r="K93">
            <v>25808.935726624</v>
          </cell>
          <cell r="L93">
            <v>335516.164446112</v>
          </cell>
          <cell r="M93">
            <v>336443</v>
          </cell>
          <cell r="N93">
            <v>88657</v>
          </cell>
          <cell r="P93">
            <v>14117.382349032003</v>
          </cell>
          <cell r="Q93">
            <v>-103701.21790292002</v>
          </cell>
          <cell r="R93">
            <v>91078.714532479993</v>
          </cell>
          <cell r="S93">
            <v>0</v>
          </cell>
        </row>
        <row r="94">
          <cell r="A94">
            <v>1</v>
          </cell>
          <cell r="B94" t="str">
            <v>Parvin Roshan Ali</v>
          </cell>
          <cell r="C94" t="str">
            <v>BSCN01002</v>
          </cell>
          <cell r="D94">
            <v>81000</v>
          </cell>
          <cell r="E94">
            <v>4260.7467200000001</v>
          </cell>
          <cell r="F94">
            <v>85260.746719999996</v>
          </cell>
          <cell r="G94">
            <v>0</v>
          </cell>
          <cell r="H94">
            <v>0</v>
          </cell>
          <cell r="I94">
            <v>85260.746719999996</v>
          </cell>
          <cell r="J94">
            <v>9</v>
          </cell>
          <cell r="K94">
            <v>4263.0373359999994</v>
          </cell>
          <cell r="L94">
            <v>38367.336023999997</v>
          </cell>
          <cell r="M94">
            <v>27620</v>
          </cell>
          <cell r="N94">
            <v>57641</v>
          </cell>
          <cell r="P94">
            <v>0</v>
          </cell>
          <cell r="Q94">
            <v>-46893.663976000003</v>
          </cell>
          <cell r="R94">
            <v>-0.25328000000445172</v>
          </cell>
        </row>
        <row r="95">
          <cell r="A95">
            <v>2</v>
          </cell>
          <cell r="B95" t="str">
            <v>Imran Jan-e-Anjum</v>
          </cell>
          <cell r="C95" t="str">
            <v>BSCN01003</v>
          </cell>
          <cell r="D95">
            <v>106000</v>
          </cell>
          <cell r="E95">
            <v>7227.8295583999998</v>
          </cell>
          <cell r="F95">
            <v>113227.8295584</v>
          </cell>
          <cell r="G95">
            <v>0</v>
          </cell>
          <cell r="H95">
            <v>0</v>
          </cell>
          <cell r="I95">
            <v>113227.8295584</v>
          </cell>
          <cell r="J95">
            <v>9</v>
          </cell>
          <cell r="K95">
            <v>5661.3914779200004</v>
          </cell>
          <cell r="L95">
            <v>50952.523301280002</v>
          </cell>
          <cell r="M95">
            <v>37365</v>
          </cell>
          <cell r="N95">
            <v>14946</v>
          </cell>
          <cell r="P95">
            <v>0</v>
          </cell>
          <cell r="Q95">
            <v>-1358.4766987199982</v>
          </cell>
          <cell r="R95">
            <v>60916.829558400001</v>
          </cell>
        </row>
        <row r="96">
          <cell r="A96">
            <v>3</v>
          </cell>
          <cell r="B96" t="str">
            <v>Laila Badruddin Charania</v>
          </cell>
          <cell r="C96" t="str">
            <v>BSCN01005</v>
          </cell>
          <cell r="D96">
            <v>97500</v>
          </cell>
          <cell r="E96">
            <v>4521.6761263999997</v>
          </cell>
          <cell r="F96">
            <v>102021.67612639999</v>
          </cell>
          <cell r="G96">
            <v>0</v>
          </cell>
          <cell r="H96">
            <v>0</v>
          </cell>
          <cell r="I96">
            <v>102021.67612639999</v>
          </cell>
          <cell r="J96">
            <v>9</v>
          </cell>
          <cell r="K96">
            <v>5101.0838063199999</v>
          </cell>
          <cell r="L96">
            <v>45909.754256879998</v>
          </cell>
          <cell r="M96">
            <v>86916</v>
          </cell>
          <cell r="N96">
            <v>500</v>
          </cell>
          <cell r="P96">
            <v>0</v>
          </cell>
          <cell r="Q96">
            <v>-41506.245743120002</v>
          </cell>
          <cell r="R96">
            <v>14605.676126399994</v>
          </cell>
        </row>
        <row r="97">
          <cell r="A97">
            <v>4</v>
          </cell>
          <cell r="B97" t="str">
            <v>Shair Mohammad Hazara Noor Mohammad Hazara</v>
          </cell>
          <cell r="C97" t="str">
            <v>BSCN01014</v>
          </cell>
          <cell r="D97">
            <v>144663</v>
          </cell>
          <cell r="E97">
            <v>12019.140056640001</v>
          </cell>
          <cell r="F97">
            <v>156682.14005664</v>
          </cell>
          <cell r="G97">
            <v>0</v>
          </cell>
          <cell r="H97">
            <v>0</v>
          </cell>
          <cell r="I97">
            <v>156682.14005664</v>
          </cell>
          <cell r="J97">
            <v>9</v>
          </cell>
          <cell r="K97">
            <v>7834.107002832</v>
          </cell>
          <cell r="L97">
            <v>70506.963025488003</v>
          </cell>
          <cell r="M97">
            <v>0</v>
          </cell>
          <cell r="P97">
            <v>70506.963025488003</v>
          </cell>
          <cell r="Q97">
            <v>0</v>
          </cell>
          <cell r="R97">
            <v>156682.14005664</v>
          </cell>
        </row>
        <row r="98">
          <cell r="A98">
            <v>5</v>
          </cell>
          <cell r="B98" t="str">
            <v>Azmat Hakim Khan</v>
          </cell>
          <cell r="C98" t="str">
            <v>BSCN01016</v>
          </cell>
          <cell r="D98">
            <v>52500</v>
          </cell>
          <cell r="E98">
            <v>1168.7031999999999</v>
          </cell>
          <cell r="F98">
            <v>53668.703200000004</v>
          </cell>
          <cell r="G98">
            <v>0</v>
          </cell>
          <cell r="H98">
            <v>0</v>
          </cell>
          <cell r="I98">
            <v>53668.703200000004</v>
          </cell>
          <cell r="J98">
            <v>9</v>
          </cell>
          <cell r="K98">
            <v>2683.43516</v>
          </cell>
          <cell r="L98">
            <v>24150.916440000001</v>
          </cell>
          <cell r="M98">
            <v>42574</v>
          </cell>
          <cell r="N98">
            <v>11098</v>
          </cell>
          <cell r="O98">
            <v>-3</v>
          </cell>
          <cell r="P98">
            <v>0</v>
          </cell>
          <cell r="Q98">
            <v>-29518.083559999999</v>
          </cell>
          <cell r="R98">
            <v>-0.29679999999643769</v>
          </cell>
        </row>
        <row r="99">
          <cell r="A99">
            <v>6</v>
          </cell>
          <cell r="B99" t="str">
            <v>Shirin Yousuf Ali</v>
          </cell>
          <cell r="C99" t="str">
            <v>BSCN01020</v>
          </cell>
          <cell r="D99">
            <v>97300</v>
          </cell>
          <cell r="E99">
            <v>5880.1829583999997</v>
          </cell>
          <cell r="F99">
            <v>103180.18295839999</v>
          </cell>
          <cell r="G99">
            <v>0</v>
          </cell>
          <cell r="H99">
            <v>0</v>
          </cell>
          <cell r="I99">
            <v>103180.18295839999</v>
          </cell>
          <cell r="J99">
            <v>9</v>
          </cell>
          <cell r="K99">
            <v>5159.00914792</v>
          </cell>
          <cell r="L99">
            <v>46431.082331279998</v>
          </cell>
          <cell r="M99">
            <v>33860</v>
          </cell>
          <cell r="N99">
            <v>23898</v>
          </cell>
          <cell r="P99">
            <v>0</v>
          </cell>
          <cell r="Q99">
            <v>-11326.917668720002</v>
          </cell>
          <cell r="R99">
            <v>45422.182958399993</v>
          </cell>
        </row>
        <row r="100">
          <cell r="A100">
            <v>7</v>
          </cell>
          <cell r="B100" t="str">
            <v>Basnama Mastano</v>
          </cell>
          <cell r="C100" t="str">
            <v>BSCN01021</v>
          </cell>
          <cell r="D100">
            <v>164400</v>
          </cell>
          <cell r="E100">
            <v>10984.958699792001</v>
          </cell>
          <cell r="F100">
            <v>175384.95869979201</v>
          </cell>
          <cell r="G100">
            <v>0</v>
          </cell>
          <cell r="H100">
            <v>0</v>
          </cell>
          <cell r="I100">
            <v>175384.95869979201</v>
          </cell>
          <cell r="J100">
            <v>9</v>
          </cell>
          <cell r="K100">
            <v>8769.2479349896003</v>
          </cell>
          <cell r="L100">
            <v>78923.231414906404</v>
          </cell>
          <cell r="M100">
            <v>44250</v>
          </cell>
          <cell r="N100">
            <v>29135</v>
          </cell>
          <cell r="P100">
            <v>5538.2314149064041</v>
          </cell>
          <cell r="Q100">
            <v>0</v>
          </cell>
          <cell r="R100">
            <v>101999.95869979201</v>
          </cell>
        </row>
        <row r="101">
          <cell r="A101">
            <v>8</v>
          </cell>
          <cell r="B101" t="str">
            <v>Rozina Rajab Ali</v>
          </cell>
          <cell r="C101" t="str">
            <v>BSCN01025</v>
          </cell>
          <cell r="D101">
            <v>50000</v>
          </cell>
          <cell r="E101">
            <v>447.2</v>
          </cell>
          <cell r="F101">
            <v>50447.199999999997</v>
          </cell>
          <cell r="G101">
            <v>0</v>
          </cell>
          <cell r="H101">
            <v>0</v>
          </cell>
          <cell r="I101">
            <v>50447.199999999997</v>
          </cell>
          <cell r="J101">
            <v>9</v>
          </cell>
          <cell r="K101">
            <v>2522.3599999999997</v>
          </cell>
          <cell r="L101">
            <v>22701.239999999998</v>
          </cell>
          <cell r="M101">
            <v>50447</v>
          </cell>
          <cell r="P101">
            <v>0</v>
          </cell>
          <cell r="Q101">
            <v>-27745.760000000002</v>
          </cell>
          <cell r="R101">
            <v>0.19999999999708962</v>
          </cell>
        </row>
        <row r="102">
          <cell r="A102">
            <v>9</v>
          </cell>
          <cell r="B102" t="str">
            <v xml:space="preserve"> Shamim Abid Hussain Shah</v>
          </cell>
          <cell r="C102" t="str">
            <v>BSCN01027</v>
          </cell>
          <cell r="D102">
            <v>28000</v>
          </cell>
          <cell r="E102">
            <v>560</v>
          </cell>
          <cell r="F102">
            <v>28560</v>
          </cell>
          <cell r="G102">
            <v>0</v>
          </cell>
          <cell r="H102">
            <v>0</v>
          </cell>
          <cell r="I102">
            <v>28560</v>
          </cell>
          <cell r="J102">
            <v>9</v>
          </cell>
          <cell r="K102">
            <v>1428</v>
          </cell>
          <cell r="L102">
            <v>12852</v>
          </cell>
          <cell r="M102">
            <v>28560</v>
          </cell>
          <cell r="P102">
            <v>0</v>
          </cell>
          <cell r="Q102">
            <v>-15708</v>
          </cell>
          <cell r="R102">
            <v>0</v>
          </cell>
        </row>
        <row r="103">
          <cell r="A103">
            <v>10</v>
          </cell>
          <cell r="B103" t="str">
            <v>Rozmin Subzali</v>
          </cell>
          <cell r="C103" t="str">
            <v>BSCN01030</v>
          </cell>
          <cell r="D103">
            <v>74600</v>
          </cell>
          <cell r="E103">
            <v>4797.95010232</v>
          </cell>
          <cell r="F103">
            <v>79397.950102319999</v>
          </cell>
          <cell r="G103">
            <v>0</v>
          </cell>
          <cell r="H103">
            <v>0</v>
          </cell>
          <cell r="I103">
            <v>79397.950102319999</v>
          </cell>
          <cell r="J103">
            <v>9</v>
          </cell>
          <cell r="K103">
            <v>3969.897505116</v>
          </cell>
          <cell r="L103">
            <v>35729.077546043998</v>
          </cell>
          <cell r="M103">
            <v>20085</v>
          </cell>
          <cell r="N103">
            <v>23847</v>
          </cell>
          <cell r="P103">
            <v>0</v>
          </cell>
          <cell r="Q103">
            <v>-8202.9224539560018</v>
          </cell>
          <cell r="R103">
            <v>35465.950102319999</v>
          </cell>
        </row>
        <row r="104">
          <cell r="A104" t="str">
            <v>CLASS OF 2003 - From Dec 31, 2003</v>
          </cell>
          <cell r="D104">
            <v>895963</v>
          </cell>
          <cell r="E104">
            <v>51868.387421951993</v>
          </cell>
          <cell r="F104">
            <v>947831.38742195186</v>
          </cell>
          <cell r="G104">
            <v>0</v>
          </cell>
          <cell r="H104">
            <v>0</v>
          </cell>
          <cell r="I104">
            <v>947831.38742195186</v>
          </cell>
          <cell r="K104">
            <v>47391.569371097605</v>
          </cell>
          <cell r="L104">
            <v>426524.12433987838</v>
          </cell>
          <cell r="M104">
            <v>371677</v>
          </cell>
          <cell r="N104">
            <v>161065</v>
          </cell>
          <cell r="P104">
            <v>76045.194440394407</v>
          </cell>
          <cell r="Q104">
            <v>-182260.07010051602</v>
          </cell>
          <cell r="R104">
            <v>415092.38742195198</v>
          </cell>
          <cell r="S104">
            <v>0</v>
          </cell>
        </row>
        <row r="105">
          <cell r="A105">
            <v>1</v>
          </cell>
          <cell r="B105" t="str">
            <v>Shahroz Shoukat Ali</v>
          </cell>
          <cell r="C105" t="str">
            <v>BSCN02001</v>
          </cell>
          <cell r="D105">
            <v>101000</v>
          </cell>
          <cell r="E105">
            <v>5905.9716040000003</v>
          </cell>
          <cell r="F105">
            <v>106905.97160400001</v>
          </cell>
          <cell r="H105">
            <v>0</v>
          </cell>
          <cell r="I105">
            <v>106905.97160400001</v>
          </cell>
          <cell r="J105">
            <v>1</v>
          </cell>
          <cell r="K105">
            <v>5345.2985802000003</v>
          </cell>
          <cell r="L105">
            <v>5345.2985802000003</v>
          </cell>
          <cell r="M105">
            <v>6000</v>
          </cell>
          <cell r="N105">
            <v>6000</v>
          </cell>
          <cell r="P105">
            <v>0</v>
          </cell>
          <cell r="Q105">
            <v>-6654.7014197999997</v>
          </cell>
          <cell r="R105">
            <v>94905.971604000006</v>
          </cell>
        </row>
        <row r="106">
          <cell r="A106">
            <v>2</v>
          </cell>
          <cell r="B106" t="str">
            <v>Shirin Ahmed Bassaria</v>
          </cell>
          <cell r="C106" t="str">
            <v>BSCN02003</v>
          </cell>
          <cell r="D106">
            <v>80310</v>
          </cell>
          <cell r="E106">
            <v>4584.0806160000002</v>
          </cell>
          <cell r="F106">
            <v>84894.080616000007</v>
          </cell>
          <cell r="H106">
            <v>0</v>
          </cell>
          <cell r="I106">
            <v>84894.080616000007</v>
          </cell>
          <cell r="J106">
            <v>1</v>
          </cell>
          <cell r="K106">
            <v>4244.7040308000005</v>
          </cell>
          <cell r="L106">
            <v>4244.7040308000005</v>
          </cell>
          <cell r="M106">
            <v>0</v>
          </cell>
          <cell r="P106">
            <v>4244.7040308000005</v>
          </cell>
          <cell r="Q106">
            <v>0</v>
          </cell>
          <cell r="R106">
            <v>84894.080616000007</v>
          </cell>
        </row>
        <row r="107">
          <cell r="A107">
            <v>3</v>
          </cell>
          <cell r="B107" t="str">
            <v>Parveen Amir Ali Hajiyani</v>
          </cell>
          <cell r="C107" t="str">
            <v>BSCN02006</v>
          </cell>
          <cell r="D107">
            <v>52500</v>
          </cell>
          <cell r="E107">
            <v>2820.5</v>
          </cell>
          <cell r="F107">
            <v>55320.5</v>
          </cell>
          <cell r="H107">
            <v>0</v>
          </cell>
          <cell r="I107">
            <v>55320.5</v>
          </cell>
          <cell r="J107">
            <v>1</v>
          </cell>
          <cell r="K107">
            <v>2766.0250000000001</v>
          </cell>
          <cell r="L107">
            <v>2766.0250000000001</v>
          </cell>
          <cell r="M107">
            <v>2000</v>
          </cell>
          <cell r="P107">
            <v>766.02500000000009</v>
          </cell>
          <cell r="Q107">
            <v>0</v>
          </cell>
          <cell r="R107">
            <v>53320.5</v>
          </cell>
        </row>
        <row r="108">
          <cell r="A108">
            <v>4</v>
          </cell>
          <cell r="B108" t="str">
            <v>Tania Abdul Rehman Hooda</v>
          </cell>
          <cell r="C108" t="str">
            <v>BSCN02007</v>
          </cell>
          <cell r="D108">
            <v>92510</v>
          </cell>
          <cell r="E108">
            <v>5700.6492040000003</v>
          </cell>
          <cell r="F108">
            <v>98210.649204000001</v>
          </cell>
          <cell r="H108">
            <v>0</v>
          </cell>
          <cell r="I108">
            <v>98210.649204000001</v>
          </cell>
          <cell r="J108">
            <v>1</v>
          </cell>
          <cell r="K108">
            <v>4910.5324602000001</v>
          </cell>
          <cell r="L108">
            <v>4910.5324602000001</v>
          </cell>
          <cell r="M108">
            <v>0</v>
          </cell>
          <cell r="P108">
            <v>4910.5324602000001</v>
          </cell>
          <cell r="Q108">
            <v>0</v>
          </cell>
          <cell r="R108">
            <v>98210.649204000001</v>
          </cell>
        </row>
        <row r="109">
          <cell r="A109">
            <v>5</v>
          </cell>
          <cell r="B109" t="str">
            <v>Ambreen Abdul Aziz Jiwani</v>
          </cell>
          <cell r="C109" t="str">
            <v>BSCN02009</v>
          </cell>
          <cell r="D109">
            <v>103025</v>
          </cell>
          <cell r="E109">
            <v>2402.7496000000001</v>
          </cell>
          <cell r="F109">
            <v>105427.7496</v>
          </cell>
          <cell r="H109">
            <v>0</v>
          </cell>
          <cell r="I109">
            <v>105427.7496</v>
          </cell>
          <cell r="J109">
            <v>1</v>
          </cell>
          <cell r="K109">
            <v>5271.3874799999994</v>
          </cell>
          <cell r="L109">
            <v>5271.3874799999994</v>
          </cell>
          <cell r="M109">
            <v>56250</v>
          </cell>
          <cell r="N109">
            <v>49178</v>
          </cell>
          <cell r="P109">
            <v>0</v>
          </cell>
          <cell r="Q109">
            <v>-100156.61252</v>
          </cell>
          <cell r="R109">
            <v>-0.25040000000444707</v>
          </cell>
        </row>
        <row r="110">
          <cell r="A110">
            <v>6</v>
          </cell>
          <cell r="B110" t="str">
            <v>Munira Faiz Muhammad Jumani</v>
          </cell>
          <cell r="C110" t="str">
            <v>BSCN02011</v>
          </cell>
          <cell r="D110">
            <v>25500</v>
          </cell>
          <cell r="E110">
            <v>2102.0200800000002</v>
          </cell>
          <cell r="F110">
            <v>27602.020080000002</v>
          </cell>
          <cell r="H110">
            <v>0</v>
          </cell>
          <cell r="I110">
            <v>27602.020080000002</v>
          </cell>
          <cell r="J110">
            <v>1</v>
          </cell>
          <cell r="K110">
            <v>1380.1010040000001</v>
          </cell>
          <cell r="L110">
            <v>1380.1010040000001</v>
          </cell>
          <cell r="M110">
            <v>0</v>
          </cell>
          <cell r="P110">
            <v>1380.1010040000001</v>
          </cell>
          <cell r="Q110">
            <v>0</v>
          </cell>
          <cell r="R110">
            <v>27602.020080000002</v>
          </cell>
        </row>
        <row r="111">
          <cell r="A111">
            <v>7</v>
          </cell>
          <cell r="B111" t="str">
            <v>Karima Dostmohammad Badruddin Karim</v>
          </cell>
          <cell r="C111" t="str">
            <v>BSCN02012</v>
          </cell>
          <cell r="D111">
            <v>91550</v>
          </cell>
          <cell r="E111">
            <v>4855.492776</v>
          </cell>
          <cell r="F111">
            <v>96405.492775999999</v>
          </cell>
          <cell r="H111">
            <v>0</v>
          </cell>
          <cell r="I111">
            <v>96405.492775999999</v>
          </cell>
          <cell r="J111">
            <v>1</v>
          </cell>
          <cell r="K111">
            <v>4820.2746387999996</v>
          </cell>
          <cell r="L111">
            <v>4820.2746387999996</v>
          </cell>
          <cell r="M111">
            <v>7880</v>
          </cell>
          <cell r="P111">
            <v>0</v>
          </cell>
          <cell r="Q111">
            <v>-3059.7253612000004</v>
          </cell>
          <cell r="R111">
            <v>88525.492775999999</v>
          </cell>
        </row>
        <row r="112">
          <cell r="A112">
            <v>8</v>
          </cell>
          <cell r="B112" t="str">
            <v>Saima Sadruddin Khaddiwala</v>
          </cell>
          <cell r="C112" t="str">
            <v>BSCN02013</v>
          </cell>
          <cell r="D112">
            <v>53350</v>
          </cell>
          <cell r="E112">
            <v>906.6</v>
          </cell>
          <cell r="F112">
            <v>54256.6</v>
          </cell>
          <cell r="H112">
            <v>0</v>
          </cell>
          <cell r="I112">
            <v>54256.6</v>
          </cell>
          <cell r="J112">
            <v>1</v>
          </cell>
          <cell r="K112">
            <v>2712.83</v>
          </cell>
          <cell r="L112">
            <v>2712.83</v>
          </cell>
          <cell r="M112">
            <v>26737</v>
          </cell>
          <cell r="N112">
            <v>27520</v>
          </cell>
          <cell r="P112">
            <v>0</v>
          </cell>
          <cell r="Q112">
            <v>-51544.17</v>
          </cell>
          <cell r="R112">
            <v>-0.40000000000145519</v>
          </cell>
        </row>
        <row r="113">
          <cell r="A113">
            <v>9</v>
          </cell>
          <cell r="B113" t="str">
            <v>Zabunissa Badruddin Makani</v>
          </cell>
          <cell r="C113" t="str">
            <v>BSCN02019</v>
          </cell>
          <cell r="D113">
            <v>108000</v>
          </cell>
          <cell r="E113">
            <v>6909.4217919999992</v>
          </cell>
          <cell r="F113">
            <v>114909.42179199999</v>
          </cell>
          <cell r="H113">
            <v>0</v>
          </cell>
          <cell r="I113">
            <v>114909.42179199999</v>
          </cell>
          <cell r="J113">
            <v>1</v>
          </cell>
          <cell r="K113">
            <v>5745.4710895999997</v>
          </cell>
          <cell r="L113">
            <v>5745.4710895999997</v>
          </cell>
          <cell r="M113">
            <v>3892</v>
          </cell>
          <cell r="P113">
            <v>1853.4710895999997</v>
          </cell>
          <cell r="Q113">
            <v>0</v>
          </cell>
          <cell r="R113">
            <v>111017.42179199999</v>
          </cell>
        </row>
        <row r="114">
          <cell r="A114">
            <v>10</v>
          </cell>
          <cell r="B114" t="str">
            <v>Saima Abdul Aziz Sachwani</v>
          </cell>
          <cell r="C114" t="str">
            <v>BSCN02025</v>
          </cell>
          <cell r="D114">
            <v>111060</v>
          </cell>
          <cell r="E114">
            <v>5805.6482159999996</v>
          </cell>
          <cell r="F114">
            <v>116865.648216</v>
          </cell>
          <cell r="H114">
            <v>0</v>
          </cell>
          <cell r="I114">
            <v>116865.648216</v>
          </cell>
          <cell r="J114">
            <v>1</v>
          </cell>
          <cell r="K114">
            <v>5843.2824108000004</v>
          </cell>
          <cell r="L114">
            <v>5843.2824108000004</v>
          </cell>
          <cell r="M114">
            <v>14265</v>
          </cell>
          <cell r="P114">
            <v>0</v>
          </cell>
          <cell r="Q114">
            <v>-8421.7175891999996</v>
          </cell>
          <cell r="R114">
            <v>102600.648216</v>
          </cell>
        </row>
        <row r="115">
          <cell r="A115">
            <v>11</v>
          </cell>
          <cell r="B115" t="str">
            <v>Erum Akber Ali Sharif</v>
          </cell>
          <cell r="C115" t="str">
            <v>BSCN02027</v>
          </cell>
          <cell r="D115">
            <v>109260</v>
          </cell>
          <cell r="E115">
            <v>5118.4866160000001</v>
          </cell>
          <cell r="F115">
            <v>114378.48661599999</v>
          </cell>
          <cell r="H115">
            <v>0</v>
          </cell>
          <cell r="I115">
            <v>114378.48661599999</v>
          </cell>
          <cell r="J115">
            <v>1</v>
          </cell>
          <cell r="K115">
            <v>5718.9243307999996</v>
          </cell>
          <cell r="L115">
            <v>5718.9243307999996</v>
          </cell>
          <cell r="M115">
            <v>14214</v>
          </cell>
          <cell r="N115">
            <v>33166</v>
          </cell>
          <cell r="P115">
            <v>0</v>
          </cell>
          <cell r="Q115">
            <v>-41661.0756692</v>
          </cell>
          <cell r="R115">
            <v>66998.486615999995</v>
          </cell>
        </row>
        <row r="116">
          <cell r="A116" t="str">
            <v>CLASS OF 2004 - From Dec 31, 2005</v>
          </cell>
          <cell r="D116">
            <v>928065</v>
          </cell>
          <cell r="E116">
            <v>47111.620504000006</v>
          </cell>
          <cell r="F116">
            <v>975176.62050399987</v>
          </cell>
          <cell r="G116">
            <v>0</v>
          </cell>
          <cell r="H116">
            <v>0</v>
          </cell>
          <cell r="I116">
            <v>975176.62050399987</v>
          </cell>
          <cell r="K116">
            <v>48758.831025200001</v>
          </cell>
          <cell r="L116">
            <v>48758.831025200001</v>
          </cell>
          <cell r="M116">
            <v>131238</v>
          </cell>
          <cell r="N116">
            <v>115864</v>
          </cell>
          <cell r="P116">
            <v>13154.833584600001</v>
          </cell>
          <cell r="Q116">
            <v>-211498.00255939999</v>
          </cell>
          <cell r="R116">
            <v>728074.62050399987</v>
          </cell>
          <cell r="S116">
            <v>0</v>
          </cell>
        </row>
        <row r="117">
          <cell r="A117">
            <v>1</v>
          </cell>
          <cell r="B117" t="str">
            <v>Azmina Shahnool Sikander Ali Khowaja</v>
          </cell>
          <cell r="C117" t="str">
            <v>BSCN02015</v>
          </cell>
          <cell r="D117">
            <v>165725</v>
          </cell>
          <cell r="E117">
            <v>10338.604336</v>
          </cell>
          <cell r="F117">
            <v>176063.60433599999</v>
          </cell>
          <cell r="G117">
            <v>0</v>
          </cell>
          <cell r="I117">
            <v>176063.60433599999</v>
          </cell>
          <cell r="M117">
            <v>0</v>
          </cell>
          <cell r="P117">
            <v>0</v>
          </cell>
          <cell r="Q117">
            <v>0</v>
          </cell>
          <cell r="R117">
            <v>176063.60433599999</v>
          </cell>
        </row>
        <row r="118">
          <cell r="A118">
            <v>2</v>
          </cell>
          <cell r="B118" t="str">
            <v>Hashmi Farida Shah</v>
          </cell>
          <cell r="C118" t="str">
            <v>BSCN03007</v>
          </cell>
          <cell r="D118">
            <v>158445</v>
          </cell>
          <cell r="E118">
            <v>6438.4202400000004</v>
          </cell>
          <cell r="F118">
            <v>164883.42024000001</v>
          </cell>
          <cell r="G118">
            <v>0</v>
          </cell>
          <cell r="I118">
            <v>164883.42024000001</v>
          </cell>
          <cell r="M118">
            <v>0</v>
          </cell>
          <cell r="P118">
            <v>0</v>
          </cell>
          <cell r="Q118">
            <v>0</v>
          </cell>
          <cell r="R118">
            <v>164883.42024000001</v>
          </cell>
        </row>
        <row r="119">
          <cell r="A119">
            <v>3</v>
          </cell>
          <cell r="B119" t="str">
            <v>Yasmin.A. Hashwani</v>
          </cell>
          <cell r="C119" t="str">
            <v>BSCN03008</v>
          </cell>
          <cell r="D119">
            <v>41563</v>
          </cell>
          <cell r="E119">
            <v>381.26</v>
          </cell>
          <cell r="F119">
            <v>41944.26</v>
          </cell>
          <cell r="G119">
            <v>0</v>
          </cell>
          <cell r="I119">
            <v>41944.26</v>
          </cell>
          <cell r="M119">
            <v>0</v>
          </cell>
          <cell r="N119">
            <v>22500</v>
          </cell>
          <cell r="P119">
            <v>0</v>
          </cell>
          <cell r="Q119">
            <v>-22500</v>
          </cell>
          <cell r="R119">
            <v>19444.260000000002</v>
          </cell>
        </row>
        <row r="120">
          <cell r="A120">
            <v>4</v>
          </cell>
          <cell r="B120" t="str">
            <v>Nadya Riaz Jindani</v>
          </cell>
          <cell r="C120" t="str">
            <v>BSCN03010</v>
          </cell>
          <cell r="D120">
            <v>40250</v>
          </cell>
          <cell r="E120">
            <v>1340.5</v>
          </cell>
          <cell r="F120">
            <v>41590.5</v>
          </cell>
          <cell r="G120">
            <v>0</v>
          </cell>
          <cell r="I120">
            <v>41590.5</v>
          </cell>
          <cell r="M120">
            <v>0</v>
          </cell>
          <cell r="P120">
            <v>0</v>
          </cell>
          <cell r="Q120">
            <v>0</v>
          </cell>
          <cell r="R120">
            <v>41590.5</v>
          </cell>
        </row>
        <row r="121">
          <cell r="A121">
            <v>5</v>
          </cell>
          <cell r="B121" t="str">
            <v xml:space="preserve">Amber Qurban Ali Khowaja </v>
          </cell>
          <cell r="C121" t="str">
            <v>BSCN03015</v>
          </cell>
          <cell r="D121">
            <v>132405</v>
          </cell>
          <cell r="E121">
            <v>2357.1120000000001</v>
          </cell>
          <cell r="F121">
            <v>134762.11199999999</v>
          </cell>
          <cell r="G121">
            <v>0</v>
          </cell>
          <cell r="I121">
            <v>134762.11199999999</v>
          </cell>
          <cell r="M121">
            <v>0</v>
          </cell>
          <cell r="N121">
            <v>134762</v>
          </cell>
          <cell r="P121">
            <v>0</v>
          </cell>
          <cell r="Q121">
            <v>-134762</v>
          </cell>
          <cell r="R121">
            <v>0.11199999999371357</v>
          </cell>
        </row>
        <row r="122">
          <cell r="A122">
            <v>6</v>
          </cell>
          <cell r="B122" t="str">
            <v xml:space="preserve">Anila Amir Ali Noorani </v>
          </cell>
          <cell r="C122" t="str">
            <v>BSCN03027</v>
          </cell>
          <cell r="D122">
            <v>52500</v>
          </cell>
          <cell r="E122">
            <v>2807.58</v>
          </cell>
          <cell r="F122">
            <v>55307.58</v>
          </cell>
          <cell r="G122">
            <v>0</v>
          </cell>
          <cell r="I122">
            <v>55307.58</v>
          </cell>
          <cell r="M122">
            <v>0</v>
          </cell>
          <cell r="N122">
            <v>4686</v>
          </cell>
          <cell r="P122">
            <v>0</v>
          </cell>
          <cell r="Q122">
            <v>-4686</v>
          </cell>
          <cell r="R122">
            <v>50621.58</v>
          </cell>
        </row>
        <row r="123">
          <cell r="A123">
            <v>7</v>
          </cell>
          <cell r="B123" t="str">
            <v xml:space="preserve">Khairunnisa Nadeem </v>
          </cell>
          <cell r="C123" t="str">
            <v>BSCN03031</v>
          </cell>
          <cell r="D123">
            <v>107625</v>
          </cell>
          <cell r="E123">
            <v>4029.3</v>
          </cell>
          <cell r="F123">
            <v>111654.3</v>
          </cell>
          <cell r="G123">
            <v>0</v>
          </cell>
          <cell r="I123">
            <v>111654.3</v>
          </cell>
          <cell r="M123">
            <v>0</v>
          </cell>
          <cell r="P123">
            <v>0</v>
          </cell>
          <cell r="Q123">
            <v>0</v>
          </cell>
          <cell r="R123">
            <v>111654.3</v>
          </cell>
        </row>
        <row r="124">
          <cell r="A124">
            <v>8</v>
          </cell>
          <cell r="B124" t="str">
            <v>Mumtaz Jannat Ali</v>
          </cell>
          <cell r="C124" t="str">
            <v>BSCN03033</v>
          </cell>
          <cell r="D124">
            <v>17010</v>
          </cell>
          <cell r="E124">
            <v>687.20399999999995</v>
          </cell>
          <cell r="F124">
            <v>17697.204000000002</v>
          </cell>
          <cell r="G124">
            <v>0</v>
          </cell>
          <cell r="I124">
            <v>17697.204000000002</v>
          </cell>
          <cell r="M124">
            <v>0</v>
          </cell>
          <cell r="P124">
            <v>0</v>
          </cell>
          <cell r="Q124">
            <v>0</v>
          </cell>
          <cell r="R124">
            <v>17697.204000000002</v>
          </cell>
        </row>
        <row r="125">
          <cell r="A125">
            <v>9</v>
          </cell>
          <cell r="B125" t="str">
            <v xml:space="preserve">Mehtab Sikander Khan </v>
          </cell>
          <cell r="C125" t="str">
            <v>BSCN03036</v>
          </cell>
          <cell r="D125">
            <v>80500</v>
          </cell>
          <cell r="E125">
            <v>3071.15</v>
          </cell>
          <cell r="F125">
            <v>83571.149999999994</v>
          </cell>
          <cell r="G125">
            <v>0</v>
          </cell>
          <cell r="I125">
            <v>83571.149999999994</v>
          </cell>
          <cell r="M125">
            <v>0</v>
          </cell>
          <cell r="P125">
            <v>0</v>
          </cell>
          <cell r="Q125">
            <v>0</v>
          </cell>
          <cell r="R125">
            <v>83571.149999999994</v>
          </cell>
        </row>
        <row r="126">
          <cell r="A126">
            <v>10</v>
          </cell>
          <cell r="B126" t="str">
            <v>Zehra Habib Tharwani</v>
          </cell>
          <cell r="C126" t="str">
            <v>BSCN03039</v>
          </cell>
          <cell r="D126">
            <v>52500</v>
          </cell>
          <cell r="E126">
            <v>2511.15</v>
          </cell>
          <cell r="F126">
            <v>55011.15</v>
          </cell>
          <cell r="G126">
            <v>0</v>
          </cell>
          <cell r="I126">
            <v>55011.15</v>
          </cell>
          <cell r="M126">
            <v>0</v>
          </cell>
          <cell r="P126">
            <v>0</v>
          </cell>
          <cell r="Q126">
            <v>0</v>
          </cell>
          <cell r="R126">
            <v>55011.15</v>
          </cell>
        </row>
        <row r="127">
          <cell r="A127" t="str">
            <v>CLASS OF 2005 - From Dec 31, 2006</v>
          </cell>
          <cell r="D127">
            <v>848523</v>
          </cell>
          <cell r="E127">
            <v>33962.280576000005</v>
          </cell>
          <cell r="F127">
            <v>882485.28057600011</v>
          </cell>
          <cell r="G127">
            <v>0</v>
          </cell>
          <cell r="H127">
            <v>0</v>
          </cell>
          <cell r="I127">
            <v>882485.2805760001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61948</v>
          </cell>
          <cell r="O127">
            <v>0</v>
          </cell>
          <cell r="P127">
            <v>0</v>
          </cell>
          <cell r="Q127">
            <v>-161948</v>
          </cell>
          <cell r="R127">
            <v>720537.28057600011</v>
          </cell>
        </row>
        <row r="128">
          <cell r="A128">
            <v>1</v>
          </cell>
          <cell r="B128" t="str">
            <v>Umme -e-Kulsum</v>
          </cell>
          <cell r="C128" t="str">
            <v>BSCN04003</v>
          </cell>
          <cell r="D128">
            <v>72225</v>
          </cell>
          <cell r="E128">
            <v>2321.3000000000002</v>
          </cell>
          <cell r="F128">
            <v>74546.3</v>
          </cell>
          <cell r="G128">
            <v>43840</v>
          </cell>
          <cell r="I128">
            <v>118386.3</v>
          </cell>
          <cell r="P128">
            <v>0</v>
          </cell>
          <cell r="R128">
            <v>118386.3</v>
          </cell>
          <cell r="S128">
            <v>0</v>
          </cell>
        </row>
        <row r="129">
          <cell r="A129">
            <v>2</v>
          </cell>
          <cell r="B129" t="str">
            <v>FatimaGohar Ayoub</v>
          </cell>
          <cell r="C129" t="str">
            <v>BSCN04006</v>
          </cell>
          <cell r="D129">
            <v>55125</v>
          </cell>
          <cell r="E129">
            <v>1929.5</v>
          </cell>
          <cell r="F129">
            <v>57054.5</v>
          </cell>
          <cell r="G129">
            <v>41350</v>
          </cell>
          <cell r="I129">
            <v>98404.5</v>
          </cell>
          <cell r="P129">
            <v>0</v>
          </cell>
          <cell r="R129">
            <v>98404.5</v>
          </cell>
        </row>
        <row r="130">
          <cell r="A130">
            <v>3</v>
          </cell>
          <cell r="B130" t="str">
            <v xml:space="preserve">Shahina Ayub </v>
          </cell>
          <cell r="C130" t="str">
            <v>BSCN04007</v>
          </cell>
          <cell r="D130">
            <v>72225</v>
          </cell>
          <cell r="E130">
            <v>2321.3000000000002</v>
          </cell>
          <cell r="F130">
            <v>74546.3</v>
          </cell>
          <cell r="G130">
            <v>43840</v>
          </cell>
          <cell r="I130">
            <v>118386.3</v>
          </cell>
          <cell r="P130">
            <v>0</v>
          </cell>
          <cell r="R130">
            <v>118386.3</v>
          </cell>
        </row>
        <row r="131">
          <cell r="A131">
            <v>4</v>
          </cell>
          <cell r="B131" t="str">
            <v>Shahida begum Nazar</v>
          </cell>
          <cell r="C131" t="str">
            <v>BSCN04025</v>
          </cell>
          <cell r="D131">
            <v>81165</v>
          </cell>
          <cell r="E131">
            <v>2500.1</v>
          </cell>
          <cell r="F131">
            <v>83665.100000000006</v>
          </cell>
          <cell r="G131">
            <v>43840</v>
          </cell>
          <cell r="I131">
            <v>127505.1</v>
          </cell>
          <cell r="P131">
            <v>0</v>
          </cell>
          <cell r="R131">
            <v>127505.1</v>
          </cell>
        </row>
        <row r="132">
          <cell r="A132">
            <v>5</v>
          </cell>
          <cell r="B132" t="str">
            <v>Sobia Parveen Abdul Rashid</v>
          </cell>
          <cell r="C132" t="str">
            <v>BSCN04028</v>
          </cell>
          <cell r="D132">
            <v>81165</v>
          </cell>
          <cell r="E132">
            <v>2500.1</v>
          </cell>
          <cell r="F132">
            <v>83665.100000000006</v>
          </cell>
          <cell r="G132">
            <v>43840</v>
          </cell>
          <cell r="I132">
            <v>127505.1</v>
          </cell>
          <cell r="P132">
            <v>0</v>
          </cell>
          <cell r="R132">
            <v>127505.1</v>
          </cell>
        </row>
        <row r="133">
          <cell r="A133">
            <v>6</v>
          </cell>
          <cell r="B133" t="str">
            <v>Zeenat Amrali Keswani</v>
          </cell>
          <cell r="C133" t="str">
            <v>BSCN03013</v>
          </cell>
          <cell r="D133">
            <v>44310</v>
          </cell>
          <cell r="E133">
            <v>1790.124</v>
          </cell>
          <cell r="F133">
            <v>46100.124000000003</v>
          </cell>
          <cell r="G133">
            <v>0</v>
          </cell>
          <cell r="I133">
            <v>46100.124000000003</v>
          </cell>
          <cell r="P133">
            <v>0</v>
          </cell>
          <cell r="R133">
            <v>46100.124000000003</v>
          </cell>
        </row>
        <row r="134">
          <cell r="A134">
            <v>7</v>
          </cell>
          <cell r="B134" t="str">
            <v>Navroz Bibi Hazir</v>
          </cell>
          <cell r="C134" t="str">
            <v>BSCN04030</v>
          </cell>
          <cell r="D134">
            <v>81165</v>
          </cell>
          <cell r="E134">
            <v>2500.1</v>
          </cell>
          <cell r="F134">
            <v>83665.100000000006</v>
          </cell>
          <cell r="G134">
            <v>43840</v>
          </cell>
          <cell r="I134">
            <v>127505.1</v>
          </cell>
          <cell r="P134">
            <v>0</v>
          </cell>
          <cell r="R134">
            <v>127505.1</v>
          </cell>
        </row>
        <row r="135">
          <cell r="A135">
            <v>8</v>
          </cell>
          <cell r="B135" t="str">
            <v>Anita Ashiq Ali</v>
          </cell>
          <cell r="C135" t="str">
            <v>BSCN04032</v>
          </cell>
          <cell r="D135">
            <v>41300</v>
          </cell>
          <cell r="E135">
            <v>826</v>
          </cell>
          <cell r="F135">
            <v>42126</v>
          </cell>
          <cell r="G135">
            <v>0</v>
          </cell>
          <cell r="I135">
            <v>42126</v>
          </cell>
          <cell r="P135">
            <v>0</v>
          </cell>
          <cell r="R135">
            <v>42126</v>
          </cell>
        </row>
        <row r="136">
          <cell r="A136" t="str">
            <v>CLASS OF 2006 - From Dec 31, 2007</v>
          </cell>
          <cell r="D136">
            <v>528680</v>
          </cell>
          <cell r="E136">
            <v>16688.524000000001</v>
          </cell>
          <cell r="F136">
            <v>545368.52399999998</v>
          </cell>
          <cell r="G136">
            <v>260550</v>
          </cell>
          <cell r="H136">
            <v>0</v>
          </cell>
          <cell r="I136">
            <v>805918.5239999998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805918.52399999986</v>
          </cell>
        </row>
        <row r="137">
          <cell r="A137">
            <v>110</v>
          </cell>
          <cell r="B137" t="str">
            <v>TOTAL</v>
          </cell>
          <cell r="D137">
            <v>6638586.1699999999</v>
          </cell>
          <cell r="E137">
            <v>546965.91752459446</v>
          </cell>
          <cell r="F137">
            <v>7185552.0875245957</v>
          </cell>
          <cell r="G137">
            <v>260550</v>
          </cell>
          <cell r="H137">
            <v>0</v>
          </cell>
          <cell r="I137">
            <v>7446102.0875245957</v>
          </cell>
          <cell r="K137">
            <v>287884.91414742963</v>
          </cell>
          <cell r="L137">
            <v>3970779.8352050656</v>
          </cell>
          <cell r="M137">
            <v>2999730.2</v>
          </cell>
          <cell r="N137">
            <v>701539</v>
          </cell>
          <cell r="O137">
            <v>-1.5</v>
          </cell>
          <cell r="P137">
            <v>1021968.8609400042</v>
          </cell>
          <cell r="Q137">
            <v>-752458.38641331648</v>
          </cell>
          <cell r="R137">
            <v>3744833.9765203926</v>
          </cell>
          <cell r="S13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 BS OVERDRAWNS"/>
      <sheetName val="OFF BS CASH MARGINS"/>
      <sheetName val="OFF BS"/>
      <sheetName val="Summary (2)"/>
      <sheetName val="CALCULATIONS"/>
      <sheetName val="ON BS"/>
      <sheetName val="ON BS CASHMARGINS"/>
      <sheetName val="ON BS OVERDRAWNS"/>
      <sheetName val="PARTY RATINGS"/>
      <sheetName val="PRODUCTS"/>
      <sheetName val="TABLES"/>
      <sheetName val="Raw Data"/>
      <sheetName val="MISSING DATA"/>
      <sheetName val="Macro1"/>
      <sheetName val="BSDOMOVS"/>
      <sheetName val="FX"/>
      <sheetName val="Code"/>
      <sheetName val="OUTSTANDING FX-SWAP"/>
      <sheetName val="Lookups"/>
      <sheetName val="Sheet4"/>
      <sheetName val="B3"/>
      <sheetName val="SO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INCOME 2004"/>
      <sheetName val="AC-CODES"/>
      <sheetName val="Cash Flow  HOH"/>
      <sheetName val="12"/>
      <sheetName val="Links"/>
      <sheetName val="FundsNW"/>
      <sheetName val="GP Analysis"/>
      <sheetName val="POWER"/>
      <sheetName val="Macro1"/>
      <sheetName val="Provision Patient Diet"/>
      <sheetName val="Provision Utility"/>
      <sheetName val="Provision R&amp;M"/>
      <sheetName val="Provision Legal"/>
      <sheetName val="Provision Sanitation "/>
      <sheetName val="Provision for Implant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I5">
            <v>0</v>
          </cell>
        </row>
      </sheetData>
      <sheetData sheetId="53"/>
      <sheetData sheetId="54"/>
      <sheetData sheetId="55"/>
      <sheetData sheetId="56"/>
      <sheetData sheetId="5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OUTSTANDING FX-SWAP"/>
      <sheetName val="Code"/>
      <sheetName val="Lookups"/>
      <sheetName val="Macro1"/>
      <sheetName val="TABLES"/>
      <sheetName val="1-bwb(cb)"/>
      <sheetName val="actual (2)"/>
      <sheetName val="Pool"/>
      <sheetName val="INDEX"/>
      <sheetName val="MAT-MANUAL"/>
      <sheetName val="Key Assumptions"/>
      <sheetName val="bank i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broker sheet-2"/>
      <sheetName val="1-bwb(cb)"/>
      <sheetName val="N-Debts"/>
      <sheetName val="S-Rental"/>
      <sheetName val="T-Debts"/>
      <sheetName val="Abu_Dhabi"/>
      <sheetName val="TOTAL_OVS_BRS_ST_AUG_02"/>
      <sheetName val="A-C_CODE_&amp;_NAME"/>
      <sheetName val="OUTSTANDING_FX-SWAP"/>
      <sheetName val="Stancom_29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  <sheetName val="Quoted and unquoted  Sec-AFS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">
          <cell r="C97" t="str">
            <v>TFCs and Sukuks</v>
          </cell>
          <cell r="D97" t="str">
            <v>Traded / Non-Traded</v>
          </cell>
          <cell r="E97" t="str">
            <v>Price</v>
          </cell>
        </row>
        <row r="98">
          <cell r="C98" t="str">
            <v>ALZAMIN LEASING CORPORATION LTD-TFC (05-09-07)</v>
          </cell>
          <cell r="D98" t="str">
            <v>Non-Traded</v>
          </cell>
          <cell r="E98">
            <v>75</v>
          </cell>
        </row>
        <row r="99">
          <cell r="C99" t="str">
            <v>BRR GUARDIAN MODARABA (07-07-08)</v>
          </cell>
          <cell r="D99" t="str">
            <v>Non-Traded</v>
          </cell>
          <cell r="E99">
            <v>75</v>
          </cell>
        </row>
        <row r="100">
          <cell r="C100" t="str">
            <v>MAPLE LEAF SUKUK-(03-12-07)</v>
          </cell>
          <cell r="D100" t="str">
            <v>Non-Traded</v>
          </cell>
          <cell r="E100">
            <v>62.714500000000001</v>
          </cell>
        </row>
        <row r="101">
          <cell r="C101" t="str">
            <v>MAPLE LEAF SUKUK-(31-03-10)</v>
          </cell>
          <cell r="D101" t="str">
            <v>Non-Traded</v>
          </cell>
          <cell r="E101">
            <v>70.405900000000003</v>
          </cell>
        </row>
        <row r="102">
          <cell r="C102" t="str">
            <v>PACE (PAKISTAN) LTD-TFC (15-02-08)</v>
          </cell>
          <cell r="D102" t="str">
            <v>Non-Traded</v>
          </cell>
          <cell r="E102">
            <v>67.251099999999994</v>
          </cell>
        </row>
        <row r="103">
          <cell r="C103" t="str">
            <v>SAUDI PAK LEASING COMPANY LTD-TFC (13-03-08)</v>
          </cell>
          <cell r="D103" t="str">
            <v>Non-Traded</v>
          </cell>
          <cell r="E103">
            <v>66.024699999999996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DAWOOD HERCULES-SUKUK (18-09-07)</v>
          </cell>
          <cell r="D106" t="str">
            <v>Non-Traded</v>
          </cell>
          <cell r="E106">
            <v>100.4909</v>
          </cell>
        </row>
        <row r="107">
          <cell r="C107" t="str">
            <v>SITARA ENERGY LTD-SUKUK (16-07-07)</v>
          </cell>
          <cell r="D107" t="str">
            <v>Non-Traded</v>
          </cell>
          <cell r="E107">
            <v>98.375900000000001</v>
          </cell>
        </row>
        <row r="109">
          <cell r="E109" t="str">
            <v>Page 2 of 3</v>
          </cell>
        </row>
        <row r="116">
          <cell r="C116" t="str">
            <v>TFCs and Sukuks</v>
          </cell>
          <cell r="D116" t="str">
            <v>Traded / Non-Traded</v>
          </cell>
          <cell r="E116" t="str">
            <v>Price</v>
          </cell>
        </row>
        <row r="117">
          <cell r="C117" t="str">
            <v>JAVEDAN CEMENT LTD-TFC (10-11-06)</v>
          </cell>
          <cell r="D117" t="str">
            <v>Non-Traded</v>
          </cell>
          <cell r="E117">
            <v>75</v>
          </cell>
        </row>
        <row r="118">
          <cell r="C118" t="str">
            <v>KOHAT CEMENT-SUKKUK (20-12-07)</v>
          </cell>
          <cell r="D118" t="str">
            <v>Non-Traded</v>
          </cell>
          <cell r="E118">
            <v>66.802400000000006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70.328000000000003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70.682500000000005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70.682500000000005</v>
          </cell>
        </row>
        <row r="126">
          <cell r="C126" t="str">
            <v>AGRITECH LTD-TFC (30-11-07)</v>
          </cell>
          <cell r="D126" t="str">
            <v>Non-Traded</v>
          </cell>
          <cell r="E126" t="str">
            <v>94.2984</v>
          </cell>
        </row>
        <row r="127">
          <cell r="C127" t="str">
            <v>AGRITECH LTD-TFC (01-12-08)</v>
          </cell>
          <cell r="D127" t="str">
            <v>Non-Traded</v>
          </cell>
          <cell r="E127" t="str">
            <v>A/C to NPA</v>
          </cell>
        </row>
        <row r="128">
          <cell r="C128" t="str">
            <v>AL-ZAMIN LEASING MODARABA LTD-TFC (12-05-08)</v>
          </cell>
          <cell r="D128" t="str">
            <v>Non-Traded</v>
          </cell>
          <cell r="E128">
            <v>97.165899999999993</v>
          </cell>
        </row>
        <row r="129">
          <cell r="C129" t="str">
            <v>ARZOO TEXTILE MILLS LTD-SUKUK (15-04-08)</v>
          </cell>
          <cell r="D129" t="str">
            <v>Non-Traded</v>
          </cell>
          <cell r="E129" t="str">
            <v>A/C to NPA</v>
          </cell>
        </row>
        <row r="130">
          <cell r="C130" t="str">
            <v>AZGARD NINE LTD- TFC (20-09-05)</v>
          </cell>
          <cell r="D130" t="str">
            <v>Non-Traded</v>
          </cell>
          <cell r="E130" t="str">
            <v>96.7658</v>
          </cell>
        </row>
        <row r="131">
          <cell r="C131" t="str">
            <v>AZGARD NINE LTD- TFC (04-12-07) PP</v>
          </cell>
          <cell r="D131" t="str">
            <v>Non-Traded</v>
          </cell>
          <cell r="E131" t="str">
            <v>91.7607</v>
          </cell>
        </row>
        <row r="132">
          <cell r="C132" t="str">
            <v>BUNNY'S LTD. - TFC (30-11-08)</v>
          </cell>
          <cell r="D132" t="str">
            <v>Non-Traded</v>
          </cell>
          <cell r="E132" t="str">
            <v>A/C to NPA</v>
          </cell>
        </row>
        <row r="133">
          <cell r="C133" t="str">
            <v>DEWAN CEMENT LTD</v>
          </cell>
          <cell r="D133" t="str">
            <v>Non-Traded</v>
          </cell>
          <cell r="E133" t="str">
            <v>A/C to NPA</v>
          </cell>
        </row>
        <row r="134">
          <cell r="C134" t="str">
            <v>EDEN HOUSING LTD.- SUKUK (31-12-07)</v>
          </cell>
          <cell r="D134" t="str">
            <v>Non-Traded</v>
          </cell>
          <cell r="E134" t="str">
            <v>92.6441</v>
          </cell>
        </row>
        <row r="135">
          <cell r="C135" t="str">
            <v>EDEN HOUSING LTD.- SUKUK (31-03-08)</v>
          </cell>
          <cell r="D135" t="str">
            <v>Non-Traded</v>
          </cell>
          <cell r="E135" t="str">
            <v>A/C to NPA</v>
          </cell>
        </row>
        <row r="136">
          <cell r="C136" t="str">
            <v>GHARIBWAL CEMENT-TFC (18-01-08)</v>
          </cell>
          <cell r="D136" t="str">
            <v>Non-Traded</v>
          </cell>
          <cell r="E136" t="str">
            <v>A/C to NPA</v>
          </cell>
        </row>
        <row r="137">
          <cell r="C137" t="str">
            <v>NEW ALLIED ELECTRONIC (15-05-07)</v>
          </cell>
          <cell r="D137" t="str">
            <v>Non-Traded</v>
          </cell>
          <cell r="E137" t="str">
            <v>A/C to NPA</v>
          </cell>
        </row>
        <row r="138">
          <cell r="C138" t="str">
            <v>NEW ALLIED ELECTRONIC - SUKUK (27-07-07)</v>
          </cell>
          <cell r="D138" t="str">
            <v>Non-Traded</v>
          </cell>
          <cell r="E138" t="str">
            <v>A/C to NPA</v>
          </cell>
        </row>
        <row r="139">
          <cell r="C139" t="str">
            <v>NEW ALLIED ELECTRONIC - SUKUK (03-12-07)</v>
          </cell>
          <cell r="D139" t="str">
            <v>Non-Traded</v>
          </cell>
          <cell r="E139" t="str">
            <v>A/C to NPA</v>
          </cell>
        </row>
        <row r="140">
          <cell r="C140" t="str">
            <v>PAK HY-OILS LTD-TFC (31-12-08)</v>
          </cell>
          <cell r="D140" t="str">
            <v>Non-Traded</v>
          </cell>
          <cell r="E140" t="str">
            <v>A/C to NPA</v>
          </cell>
        </row>
        <row r="141">
          <cell r="C141" t="str">
            <v>SECURITY LEASING CORPORATION LTD-PPTFC (28-03-06)</v>
          </cell>
          <cell r="D141" t="str">
            <v>Non-Traded</v>
          </cell>
          <cell r="E141" t="str">
            <v>A/C to NPA</v>
          </cell>
        </row>
        <row r="142">
          <cell r="C142" t="str">
            <v>SHAKARGANJ MILLS LTD-TFC (22-09-08)</v>
          </cell>
          <cell r="D142" t="str">
            <v>Non-Traded</v>
          </cell>
          <cell r="E142" t="str">
            <v>A/C to NPA</v>
          </cell>
        </row>
        <row r="143">
          <cell r="C143" t="str">
            <v>SITARA PEROXIDE LTD-SUK (19-08-08)</v>
          </cell>
          <cell r="D143" t="str">
            <v>Non-Traded</v>
          </cell>
          <cell r="E143" t="str">
            <v>A/C to NPA</v>
          </cell>
        </row>
        <row r="144">
          <cell r="C144" t="str">
            <v>THREE STAR HOSIERY SUKUK (25-06-08)</v>
          </cell>
          <cell r="D144" t="str">
            <v>Non-Traded</v>
          </cell>
          <cell r="E144" t="str">
            <v>A/C to NPA</v>
          </cell>
        </row>
        <row r="145">
          <cell r="C145" t="str">
            <v>PACE (PAKISTAN) LTD-TFC (15-02-08)**</v>
          </cell>
          <cell r="D145" t="str">
            <v>Non-Traded</v>
          </cell>
          <cell r="E145" t="str">
            <v>65.0000</v>
          </cell>
        </row>
        <row r="146">
          <cell r="C146" t="str">
            <v>TELECARD LTD-TFC (27-05-05)</v>
          </cell>
          <cell r="D146" t="str">
            <v>Non-Traded</v>
          </cell>
          <cell r="E146" t="str">
            <v>75.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</sheetNames>
    <sheetDataSet>
      <sheetData sheetId="0" refreshError="1"/>
      <sheetData sheetId="1" refreshError="1">
        <row r="24">
          <cell r="C24" t="str">
            <v>and</v>
          </cell>
        </row>
        <row r="27">
          <cell r="C27" t="str">
            <v>Rates of Debt Securities as of June 30, 2009 (Revised)</v>
          </cell>
        </row>
        <row r="29">
          <cell r="C29" t="str">
            <v>TFCs and Sukuks</v>
          </cell>
          <cell r="D29" t="str">
            <v>Traded / Non-Traded</v>
          </cell>
          <cell r="E29" t="str">
            <v>Prices</v>
          </cell>
        </row>
        <row r="31">
          <cell r="C31" t="str">
            <v>GOP IJARA SUKUK (11-03-09)</v>
          </cell>
          <cell r="D31" t="str">
            <v>Non-Traded</v>
          </cell>
          <cell r="E31">
            <v>100</v>
          </cell>
        </row>
        <row r="32">
          <cell r="C32" t="str">
            <v>KARACHI SHIPYARD &amp; ENGINEERING WORKS LTD-SUKUK (02-11-07)</v>
          </cell>
          <cell r="D32" t="str">
            <v>Non-Traded</v>
          </cell>
          <cell r="E32">
            <v>98.882900000000006</v>
          </cell>
        </row>
        <row r="33">
          <cell r="C33" t="str">
            <v>KARACHI SHIPYARD &amp; ENGINEERING WORKS LTD-SUKUK (04-02-08)</v>
          </cell>
          <cell r="D33" t="str">
            <v>Traded</v>
          </cell>
          <cell r="E33">
            <v>98.051599999999993</v>
          </cell>
        </row>
        <row r="34">
          <cell r="C34" t="str">
            <v>NATIONAL INDUSTRIAL PARK DEVEL. &amp; MANAGEMENT Co. SUKUK (11-08-07)</v>
          </cell>
          <cell r="D34" t="str">
            <v>Non-Traded</v>
          </cell>
          <cell r="E34">
            <v>100.0314</v>
          </cell>
        </row>
        <row r="35">
          <cell r="C35" t="str">
            <v>PAKISTAN INTERNATIONAL AIRLINE CORPORATION-TFC (20-02-03)</v>
          </cell>
          <cell r="D35" t="str">
            <v>Non-Traded</v>
          </cell>
          <cell r="E35">
            <v>99.558300000000003</v>
          </cell>
        </row>
        <row r="36">
          <cell r="C36" t="str">
            <v>WAPDA-SUKUK (01-05-06)</v>
          </cell>
          <cell r="D36" t="str">
            <v>Traded</v>
          </cell>
          <cell r="E36">
            <v>98.351100000000002</v>
          </cell>
        </row>
        <row r="37">
          <cell r="C37" t="str">
            <v>WAPDA-SUKUK (13-07-07)</v>
          </cell>
          <cell r="D37" t="str">
            <v>Non-Traded</v>
          </cell>
          <cell r="E37">
            <v>93.893500000000003</v>
          </cell>
        </row>
        <row r="39">
          <cell r="C39" t="str">
            <v>JAHANGIR SIDDIQUI &amp; COMPANY LTD-TFC (21-12-04)</v>
          </cell>
          <cell r="D39" t="str">
            <v>Non-Traded</v>
          </cell>
          <cell r="E39">
            <v>91.550299999999993</v>
          </cell>
        </row>
        <row r="40">
          <cell r="C40" t="str">
            <v>JAHANGIR SIDDIQUI &amp; COMPANY LTD-TFC (30-09-05)</v>
          </cell>
          <cell r="D40" t="str">
            <v>Non-Traded</v>
          </cell>
          <cell r="E40">
            <v>95.016599999999997</v>
          </cell>
        </row>
        <row r="41">
          <cell r="C41" t="str">
            <v>JAHANGIR SIDDIQUI &amp; COMPANY LTD-TFC (21-11-06)</v>
          </cell>
          <cell r="D41" t="str">
            <v>Non-Traded</v>
          </cell>
          <cell r="E41">
            <v>92.999700000000004</v>
          </cell>
        </row>
        <row r="42">
          <cell r="C42" t="str">
            <v>JAHANGIR SIDDIQUI &amp; COMPANY LTD-TFC (04-07-07)</v>
          </cell>
          <cell r="D42" t="str">
            <v>Traded</v>
          </cell>
          <cell r="E42">
            <v>91.5</v>
          </cell>
        </row>
        <row r="43">
          <cell r="C43" t="str">
            <v>ORIX LEASING PAKISTAN LTD-TFC (25-05-07)</v>
          </cell>
          <cell r="D43" t="str">
            <v>Traded</v>
          </cell>
          <cell r="E43">
            <v>82.641599999999997</v>
          </cell>
        </row>
        <row r="44">
          <cell r="C44" t="str">
            <v>PAK KUWAIT INVESTMENT COMPANY LTD-TFC (09-08-05)</v>
          </cell>
          <cell r="D44" t="str">
            <v>Non-Traded</v>
          </cell>
          <cell r="E44">
            <v>99.858599999999996</v>
          </cell>
        </row>
        <row r="45">
          <cell r="C45" t="str">
            <v>PAK KUWAIT INVESTMENT COMPANY LTD-TFC (03-02-06)</v>
          </cell>
          <cell r="D45" t="str">
            <v>Non-Traded</v>
          </cell>
          <cell r="E45">
            <v>99.495099999999994</v>
          </cell>
        </row>
        <row r="46">
          <cell r="C46" t="str">
            <v>PAK KUWAIT INVESTMENT COMPANY LTD-TFC (28-03-06)</v>
          </cell>
          <cell r="D46" t="str">
            <v>Non-Traded</v>
          </cell>
          <cell r="E46">
            <v>99.287199999999999</v>
          </cell>
        </row>
        <row r="48">
          <cell r="C48" t="str">
            <v>ENGRO CHEMICAL PAKISTAN LTD-SUKUK (06-09-07)</v>
          </cell>
          <cell r="D48" t="str">
            <v>Traded</v>
          </cell>
          <cell r="E48">
            <v>98.26</v>
          </cell>
        </row>
        <row r="49">
          <cell r="C49" t="str">
            <v>ENGRO CHEMICAL PAKISTAN LTD-TFC (30-11-07)</v>
          </cell>
          <cell r="D49" t="str">
            <v>Non-Traded</v>
          </cell>
          <cell r="E49">
            <v>97.189499999999995</v>
          </cell>
        </row>
        <row r="50">
          <cell r="C50" t="str">
            <v>ENGRO CHEMICAL PAKISTAN LTD-TFC (18-03-08) (PRP-I)</v>
          </cell>
          <cell r="D50" t="str">
            <v>Non-Traded</v>
          </cell>
          <cell r="E50">
            <v>88</v>
          </cell>
        </row>
        <row r="51">
          <cell r="C51" t="str">
            <v>ENGRO CHEMICAL PAKISTAN LTD-TFC (18-03-08) (PRP-II)</v>
          </cell>
          <cell r="D51" t="str">
            <v>Non-Traded</v>
          </cell>
          <cell r="E51">
            <v>87.666700000000006</v>
          </cell>
        </row>
        <row r="52">
          <cell r="C52" t="str">
            <v>ORIX LEASING PAKISTAN LTD-SUKUK (30-06-07)</v>
          </cell>
          <cell r="D52" t="str">
            <v>Non-Traded</v>
          </cell>
          <cell r="E52">
            <v>98.3</v>
          </cell>
        </row>
        <row r="53">
          <cell r="C53" t="str">
            <v>ORIX LEASING PAKISTAN LTD-TFC (15-01-08)</v>
          </cell>
          <cell r="D53" t="str">
            <v>Non-Traded</v>
          </cell>
          <cell r="E53">
            <v>97.876000000000005</v>
          </cell>
        </row>
        <row r="54">
          <cell r="C54" t="str">
            <v>PAK ARAB FERTILIZERS (28-02-08)</v>
          </cell>
          <cell r="D54" t="str">
            <v>Traded</v>
          </cell>
          <cell r="E54">
            <v>95.369100000000003</v>
          </cell>
        </row>
        <row r="55">
          <cell r="C55" t="str">
            <v>SCB (PAK) LTD-TFC (20-01-04)</v>
          </cell>
          <cell r="D55" t="str">
            <v>Non-Traded</v>
          </cell>
          <cell r="E55">
            <v>97.046199999999999</v>
          </cell>
        </row>
        <row r="56">
          <cell r="C56" t="str">
            <v>SCB (PAK) LTD-TFC (01-02-06)</v>
          </cell>
          <cell r="D56" t="str">
            <v>Non-Traded</v>
          </cell>
          <cell r="E56">
            <v>98.881799999999998</v>
          </cell>
        </row>
        <row r="57">
          <cell r="C57" t="str">
            <v>SUI SOUTHERN GAS COMPANY - SUKKUK (31-12-07) - I</v>
          </cell>
          <cell r="D57" t="str">
            <v>Non-Traded</v>
          </cell>
          <cell r="E57">
            <v>96.9</v>
          </cell>
        </row>
        <row r="58">
          <cell r="C58" t="str">
            <v>UNITED BANK LTD-TFC (10-08-04)</v>
          </cell>
          <cell r="D58" t="str">
            <v>Non-Traded</v>
          </cell>
          <cell r="E58">
            <v>86.472300000000004</v>
          </cell>
        </row>
        <row r="59">
          <cell r="C59" t="str">
            <v>UNITED BANK LTD-TFC (15-03-05)</v>
          </cell>
          <cell r="D59" t="str">
            <v>Non-Traded</v>
          </cell>
          <cell r="E59">
            <v>84.369</v>
          </cell>
        </row>
        <row r="60">
          <cell r="C60" t="str">
            <v>UNITED BANK LTD-TFC (08-09-06)</v>
          </cell>
          <cell r="D60" t="str">
            <v>Non-Traded</v>
          </cell>
          <cell r="E60">
            <v>96.614099999999993</v>
          </cell>
        </row>
        <row r="61">
          <cell r="C61" t="str">
            <v>UNITED BANK LTD-TFC (14-02-08)</v>
          </cell>
          <cell r="D61" t="str">
            <v>Traded</v>
          </cell>
          <cell r="E61">
            <v>91.986699999999999</v>
          </cell>
        </row>
        <row r="63">
          <cell r="C63" t="str">
            <v>ALLIED BANK LTD-TFC (06-12-06)</v>
          </cell>
          <cell r="D63" t="str">
            <v>Non-Traded</v>
          </cell>
          <cell r="E63">
            <v>96.774900000000002</v>
          </cell>
        </row>
        <row r="64">
          <cell r="C64" t="str">
            <v>ASKARI BANK LTD-TFC (04-02-05)</v>
          </cell>
          <cell r="D64" t="str">
            <v>Non-Traded</v>
          </cell>
          <cell r="E64">
            <v>96.171199999999999</v>
          </cell>
        </row>
        <row r="65">
          <cell r="C65" t="str">
            <v>ASKARI BANK LTD-TFC (31-10-05)</v>
          </cell>
          <cell r="D65" t="str">
            <v>Non-Traded</v>
          </cell>
          <cell r="E65">
            <v>95.565600000000003</v>
          </cell>
        </row>
        <row r="66">
          <cell r="C66" t="str">
            <v>AZGARD NINE LTD- TFC (20-09-05)</v>
          </cell>
          <cell r="D66" t="str">
            <v>Non-Traded</v>
          </cell>
          <cell r="E66">
            <v>88.474999999999994</v>
          </cell>
        </row>
        <row r="67">
          <cell r="C67" t="str">
            <v>AZGARD NINE LTD- TFC (04-12-07) PP</v>
          </cell>
          <cell r="D67" t="str">
            <v>Non-Traded</v>
          </cell>
          <cell r="E67">
            <v>98.5989</v>
          </cell>
        </row>
        <row r="68">
          <cell r="C68" t="str">
            <v>BANK ALFALAH LTD-TFC (23-11-04)</v>
          </cell>
          <cell r="D68" t="str">
            <v>Non-Traded</v>
          </cell>
          <cell r="E68">
            <v>97.521299999999997</v>
          </cell>
        </row>
        <row r="69">
          <cell r="C69" t="str">
            <v>BANK ALFALAH LTD-TFC (25-11-05)</v>
          </cell>
          <cell r="D69" t="str">
            <v>Non-Traded</v>
          </cell>
          <cell r="E69">
            <v>96.0899</v>
          </cell>
        </row>
        <row r="70">
          <cell r="C70" t="str">
            <v>BANK AL-HABIB LTD-TFC (15-07-04) 10% cap</v>
          </cell>
          <cell r="D70" t="str">
            <v>Non-Traded</v>
          </cell>
          <cell r="E70">
            <v>89.696399999999997</v>
          </cell>
        </row>
        <row r="71">
          <cell r="C71" t="str">
            <v>BANK AL-HABIB LTD-TFC (07-02-07)</v>
          </cell>
          <cell r="D71" t="str">
            <v>Non-Traded</v>
          </cell>
          <cell r="E71">
            <v>95.594300000000004</v>
          </cell>
        </row>
        <row r="72">
          <cell r="E72" t="str">
            <v>Page 1 of 3</v>
          </cell>
        </row>
        <row r="79">
          <cell r="C79" t="str">
            <v>CENTURY PAPER &amp; BOARD MILLS LTD- SUKUK (25-09-07)</v>
          </cell>
          <cell r="D79" t="str">
            <v>Non-Traded</v>
          </cell>
          <cell r="E79">
            <v>97.550200000000004</v>
          </cell>
        </row>
        <row r="80">
          <cell r="C80" t="str">
            <v>FAYSAL BANK LTD  (12-11-2007)</v>
          </cell>
          <cell r="D80" t="str">
            <v>Non-Traded</v>
          </cell>
          <cell r="E80">
            <v>95.054199999999994</v>
          </cell>
        </row>
        <row r="81">
          <cell r="C81" t="str">
            <v>FINANCIAL REC'BLES SEC'ZATION CO. LTD-TFC CLASS "A"</v>
          </cell>
          <cell r="D81" t="str">
            <v>Non-Traded</v>
          </cell>
          <cell r="E81">
            <v>98.710800000000006</v>
          </cell>
        </row>
        <row r="82">
          <cell r="C82" t="str">
            <v>FINANCIAL REC'BLES SEC'ZATION CO. LTD-TFC CLASS "B"</v>
          </cell>
          <cell r="D82" t="str">
            <v>Non-Traded</v>
          </cell>
          <cell r="E82">
            <v>98.4238</v>
          </cell>
        </row>
        <row r="83">
          <cell r="C83" t="str">
            <v>KASB SECURITIES LTD- TFC (27-06-07)</v>
          </cell>
          <cell r="D83" t="str">
            <v>Non-Traded</v>
          </cell>
          <cell r="E83">
            <v>87.500100000000003</v>
          </cell>
        </row>
        <row r="84">
          <cell r="C84" t="str">
            <v>PACE (PAKISTAN) LTD-TFC (15-02-08)</v>
          </cell>
          <cell r="D84" t="str">
            <v>Traded</v>
          </cell>
          <cell r="E84">
            <v>83</v>
          </cell>
        </row>
        <row r="85">
          <cell r="C85" t="str">
            <v>PAK AMERICAN FERTILIZER LTD-TFC (30-11-07)</v>
          </cell>
          <cell r="D85" t="str">
            <v>Non-Traded</v>
          </cell>
          <cell r="E85">
            <v>97.436700000000002</v>
          </cell>
        </row>
        <row r="86">
          <cell r="C86" t="str">
            <v>PAK AMERICAN FERTILIZER LTD-TFC (14-01-08)</v>
          </cell>
          <cell r="D86" t="str">
            <v>Traded</v>
          </cell>
          <cell r="E86">
            <v>86.887500000000003</v>
          </cell>
        </row>
        <row r="87">
          <cell r="C87" t="str">
            <v>PAK AMERICAN FERTILIZER LTD-SUKUK (06-08-08)</v>
          </cell>
          <cell r="D87" t="str">
            <v>Traded</v>
          </cell>
          <cell r="E87">
            <v>89.659700000000001</v>
          </cell>
        </row>
        <row r="88">
          <cell r="C88" t="str">
            <v>PAK AMERICAN FERTILIZER LTD-TFC (01-12-08)</v>
          </cell>
          <cell r="D88" t="str">
            <v>Non-Traded</v>
          </cell>
          <cell r="E88">
            <v>100.607</v>
          </cell>
        </row>
        <row r="89">
          <cell r="C89" t="str">
            <v>PAKISTAN MOBILE COMMUNICATION LTD-TFC (31-05-06)</v>
          </cell>
          <cell r="D89" t="str">
            <v>Traded</v>
          </cell>
          <cell r="E89">
            <v>100.75</v>
          </cell>
        </row>
        <row r="90">
          <cell r="C90" t="str">
            <v>PAKISTAN MOBILE COMMUNICATION LTD-TFC (01-10-07)</v>
          </cell>
          <cell r="D90" t="str">
            <v>Non-Traded</v>
          </cell>
          <cell r="E90">
            <v>87.180099999999996</v>
          </cell>
        </row>
        <row r="91">
          <cell r="C91" t="str">
            <v>PAKISTAN MOBILE COMMUNICATION LTD-TFC (28-10-08)</v>
          </cell>
          <cell r="D91" t="str">
            <v>Non-Traded</v>
          </cell>
          <cell r="E91">
            <v>96.021299999999997</v>
          </cell>
        </row>
        <row r="92">
          <cell r="C92" t="str">
            <v>ROYAL BANK OF SCOTLAND  - TFC (10-02-05)</v>
          </cell>
          <cell r="D92" t="str">
            <v>Non-Traded</v>
          </cell>
          <cell r="E92">
            <v>98.781899999999993</v>
          </cell>
        </row>
        <row r="93">
          <cell r="C93" t="str">
            <v>SITARA CHEMICALS LTD - SUKUK - II (03-12-06)</v>
          </cell>
          <cell r="D93" t="str">
            <v>Non-Traded</v>
          </cell>
          <cell r="E93">
            <v>98.665499999999994</v>
          </cell>
        </row>
        <row r="94">
          <cell r="C94" t="str">
            <v>SITARA CHEMICALS LTD - SUKUK - III (02-01-08)</v>
          </cell>
          <cell r="D94" t="str">
            <v>Traded</v>
          </cell>
          <cell r="E94">
            <v>99.974999999999994</v>
          </cell>
        </row>
        <row r="96">
          <cell r="C96" t="str">
            <v>AL ABBAS SUGAR MILLS LTD-TFC (21-11-07)</v>
          </cell>
          <cell r="D96" t="str">
            <v>Non-Traded</v>
          </cell>
          <cell r="E96">
            <v>91.592399999999998</v>
          </cell>
        </row>
        <row r="97">
          <cell r="C97" t="str">
            <v>BRR GUARDIAN MODARABA (07-06-08)</v>
          </cell>
          <cell r="D97" t="str">
            <v>Non-Traded</v>
          </cell>
          <cell r="E97">
            <v>95.870999999999995</v>
          </cell>
        </row>
        <row r="98">
          <cell r="C98" t="str">
            <v>ESCORTS INVESTMENT BANK LTD-TFC (15-03-07)</v>
          </cell>
          <cell r="D98" t="str">
            <v>Non-Traded</v>
          </cell>
          <cell r="E98">
            <v>99.472200000000001</v>
          </cell>
        </row>
        <row r="99">
          <cell r="C99" t="str">
            <v>HOUSE BUILDING FINANCE CORPORATION LTD - SUKUK (07-05-08)</v>
          </cell>
          <cell r="D99" t="str">
            <v>Non-Traded</v>
          </cell>
          <cell r="E99">
            <v>94.600399999999993</v>
          </cell>
        </row>
        <row r="100">
          <cell r="C100" t="str">
            <v>IGI INV. BANK LTD-TFC (FIRST INT'l INV. BANK LTD. - TFC) (11-07-06)</v>
          </cell>
          <cell r="D100" t="str">
            <v>Non-Traded</v>
          </cell>
          <cell r="E100">
            <v>96.945800000000006</v>
          </cell>
        </row>
        <row r="101">
          <cell r="C101" t="str">
            <v>NIB BANK LTD-TFC (05-03-08)</v>
          </cell>
          <cell r="D101" t="str">
            <v>Traded</v>
          </cell>
          <cell r="E101">
            <v>92.440200000000004</v>
          </cell>
        </row>
        <row r="102">
          <cell r="C102" t="str">
            <v>PEL-SUKUK (28-09-07)</v>
          </cell>
          <cell r="D102" t="str">
            <v>Non-Traded</v>
          </cell>
          <cell r="E102">
            <v>98.070999999999998</v>
          </cell>
        </row>
        <row r="103">
          <cell r="C103" t="str">
            <v>PEL-SUKUK (30-06-08)</v>
          </cell>
          <cell r="D103" t="str">
            <v>Non-Traded</v>
          </cell>
          <cell r="E103">
            <v>92.417000000000002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8.9452</v>
          </cell>
        </row>
        <row r="105">
          <cell r="C105" t="str">
            <v>SONERI BANK LTD-TFC (05-05-05)</v>
          </cell>
          <cell r="D105" t="str">
            <v>Non-Traded</v>
          </cell>
          <cell r="E105">
            <v>96.542100000000005</v>
          </cell>
        </row>
        <row r="107">
          <cell r="C107" t="str">
            <v>AL-ZAMIN LEASING MODARABA-TFC (31-05-05)</v>
          </cell>
          <cell r="D107" t="str">
            <v>Non-Traded</v>
          </cell>
          <cell r="E107">
            <v>93.779700000000005</v>
          </cell>
        </row>
        <row r="108">
          <cell r="C108" t="str">
            <v>AMTEX LTD.-SUKUK (21-01-08)</v>
          </cell>
          <cell r="D108" t="str">
            <v>Non-Traded</v>
          </cell>
          <cell r="E108">
            <v>89.180800000000005</v>
          </cell>
        </row>
        <row r="109">
          <cell r="C109" t="str">
            <v>EDEN BUILDERS LTD.- SUKUK (08-09-08)</v>
          </cell>
          <cell r="D109" t="str">
            <v>Traded</v>
          </cell>
          <cell r="E109">
            <v>100.1456</v>
          </cell>
        </row>
        <row r="110">
          <cell r="C110" t="str">
            <v>EDEN HOUSING LTD.- SUKUK (31-12-07)</v>
          </cell>
          <cell r="D110" t="str">
            <v>Non-Traded</v>
          </cell>
          <cell r="E110">
            <v>97.261399999999995</v>
          </cell>
        </row>
        <row r="111">
          <cell r="C111" t="str">
            <v>EDEN HOUSING LTD.- SUKUK (31-03-08)</v>
          </cell>
          <cell r="D111" t="str">
            <v>Non-Traded</v>
          </cell>
          <cell r="E111">
            <v>96.914500000000004</v>
          </cell>
        </row>
        <row r="112">
          <cell r="C112" t="str">
            <v>ESCORT INVESTMENT BANK (27-09-04) (Cap @ 10%)</v>
          </cell>
          <cell r="D112" t="str">
            <v>Non-Traded</v>
          </cell>
          <cell r="E112">
            <v>100</v>
          </cell>
        </row>
        <row r="113">
          <cell r="C113" t="str">
            <v>JDW SUGAR MILLS LTD. SUKUK (19-06-08)</v>
          </cell>
          <cell r="D113" t="str">
            <v>Non-Traded</v>
          </cell>
          <cell r="E113">
            <v>92.581400000000002</v>
          </cell>
        </row>
        <row r="114">
          <cell r="C114" t="str">
            <v>JDW SUGAR MILLS LTD. SUKUK (23-06-08)</v>
          </cell>
          <cell r="D114" t="str">
            <v>Non-Traded</v>
          </cell>
          <cell r="E114">
            <v>92.540099999999995</v>
          </cell>
        </row>
        <row r="115">
          <cell r="C115" t="str">
            <v>KASHAF FOUNDATION - TFC  (05-11-07)</v>
          </cell>
          <cell r="D115" t="str">
            <v>Traded</v>
          </cell>
          <cell r="E115">
            <v>95</v>
          </cell>
        </row>
        <row r="116">
          <cell r="C116" t="str">
            <v>OPTIMUS LTD - TFC (10-10-07)</v>
          </cell>
          <cell r="D116" t="str">
            <v>Non-Traded</v>
          </cell>
          <cell r="E116">
            <v>95.534899999999993</v>
          </cell>
        </row>
        <row r="117">
          <cell r="C117" t="str">
            <v>TRAKKER (15-09-07) - PPTFC</v>
          </cell>
          <cell r="D117" t="str">
            <v>Non-Traded</v>
          </cell>
          <cell r="E117">
            <v>98.956000000000003</v>
          </cell>
        </row>
        <row r="118">
          <cell r="C118" t="str">
            <v>TRUST INVESTMENT BANK LTD-TFC (17-07-04) 10% cap</v>
          </cell>
          <cell r="D118" t="str">
            <v>Non-Traded</v>
          </cell>
          <cell r="E118">
            <v>100</v>
          </cell>
        </row>
        <row r="119">
          <cell r="C119" t="str">
            <v>TRUST INVESTMENT BANK LTD-TFC (15-11-05)</v>
          </cell>
          <cell r="D119" t="str">
            <v>Non-Traded</v>
          </cell>
          <cell r="E119">
            <v>98.475499999999997</v>
          </cell>
        </row>
        <row r="120">
          <cell r="C120" t="str">
            <v>TRUST INVESTMENT BANK LTD-TFC (04-07-08)</v>
          </cell>
          <cell r="D120" t="str">
            <v>Non-Traded</v>
          </cell>
          <cell r="E120">
            <v>95.447199999999995</v>
          </cell>
        </row>
        <row r="121">
          <cell r="C121" t="str">
            <v>WORLDCALL TELECOM LTD.TFC (28-11-06)</v>
          </cell>
          <cell r="D121" t="str">
            <v>Non-Traded</v>
          </cell>
          <cell r="E121">
            <v>98.341999999999999</v>
          </cell>
        </row>
        <row r="122">
          <cell r="C122" t="str">
            <v>WORLDCALL TELECOM LTD-TFC (07-10-08)</v>
          </cell>
          <cell r="D122" t="str">
            <v>Traded</v>
          </cell>
          <cell r="E122">
            <v>95.175399999999996</v>
          </cell>
        </row>
        <row r="124">
          <cell r="C124" t="str">
            <v>ALZAMIN LEASING CORPORATION LTD-TFC (05-09-07)</v>
          </cell>
          <cell r="D124" t="str">
            <v>Non-Traded</v>
          </cell>
          <cell r="E124">
            <v>96.896000000000001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4.7821</v>
          </cell>
        </row>
        <row r="126">
          <cell r="C126" t="str">
            <v>AVARI HOTELS-TFC (30-04-09)</v>
          </cell>
          <cell r="D126" t="str">
            <v>Non-Traded</v>
          </cell>
          <cell r="E126">
            <v>93.129400000000004</v>
          </cell>
        </row>
        <row r="127">
          <cell r="C127" t="str">
            <v>MAPLE LEAF SUKUK-(3-12-07)</v>
          </cell>
          <cell r="D127" t="str">
            <v>Non-Traded</v>
          </cell>
          <cell r="E127">
            <v>90.010099999999994</v>
          </cell>
        </row>
        <row r="128">
          <cell r="C128" t="str">
            <v>QUETTA TEXTILE MILLS LTD-SUKUK (26-09-08)</v>
          </cell>
          <cell r="D128" t="str">
            <v>Non-Traded</v>
          </cell>
          <cell r="E128">
            <v>86.235200000000006</v>
          </cell>
        </row>
        <row r="129">
          <cell r="C129" t="str">
            <v>SHAHMURAD SUGAR MILLS LTD-SUKUK (27-09-07)</v>
          </cell>
          <cell r="D129" t="str">
            <v>Non-Traded</v>
          </cell>
          <cell r="E129">
            <v>94.003900000000002</v>
          </cell>
        </row>
        <row r="130">
          <cell r="C130" t="str">
            <v>SHAKARGANJ MILLS LTD-TFC (22-09-08)</v>
          </cell>
          <cell r="D130" t="str">
            <v>Non-Traded</v>
          </cell>
          <cell r="E130">
            <v>91.9238</v>
          </cell>
        </row>
        <row r="131">
          <cell r="C131" t="str">
            <v>SME LEASING LTD-TFC (16-07-08)</v>
          </cell>
          <cell r="D131" t="str">
            <v>Non-Traded</v>
          </cell>
          <cell r="E131">
            <v>95.640199999999993</v>
          </cell>
        </row>
        <row r="133">
          <cell r="C133" t="str">
            <v>SEARLE PAKISTAN LTD-TFC (09-03-06)</v>
          </cell>
          <cell r="D133" t="str">
            <v>Non-Traded</v>
          </cell>
          <cell r="E133">
            <v>96.017600000000002</v>
          </cell>
        </row>
        <row r="135">
          <cell r="C135" t="str">
            <v>SAUDI PAK LEASING COMPANY LTD-TFC (13-03-08)</v>
          </cell>
          <cell r="D135" t="str">
            <v>Non-Traded</v>
          </cell>
          <cell r="E135">
            <v>74</v>
          </cell>
        </row>
        <row r="136">
          <cell r="C136" t="str">
            <v>TELECARD LTD-TFC (27-05-05)</v>
          </cell>
          <cell r="D136" t="str">
            <v>Non-Traded</v>
          </cell>
          <cell r="E136">
            <v>95.519099999999995</v>
          </cell>
        </row>
        <row r="138">
          <cell r="C138" t="str">
            <v>GHARIBWAL CEMENT-TFC (18-01-08)</v>
          </cell>
          <cell r="D138" t="str">
            <v>Non-Traded</v>
          </cell>
          <cell r="E138">
            <v>88.940700000000007</v>
          </cell>
        </row>
        <row r="139">
          <cell r="C139" t="str">
            <v>SECURITY LEASING CORPORATION LTD-PPTFC (28-03-06)</v>
          </cell>
          <cell r="D139" t="str">
            <v>Non-Traded</v>
          </cell>
          <cell r="E139">
            <v>93.973799999999997</v>
          </cell>
        </row>
        <row r="140">
          <cell r="C140" t="str">
            <v>SECURITY LEASING CORPORATION LTD-SUKKUK (01-06-07) - I</v>
          </cell>
          <cell r="D140" t="str">
            <v>Non-Traded</v>
          </cell>
          <cell r="E140">
            <v>90.503500000000003</v>
          </cell>
        </row>
        <row r="141">
          <cell r="C141" t="str">
            <v>SECURITY LEASING CORPORATION LTD-SUKKUK (19-09-07) - II</v>
          </cell>
          <cell r="D141" t="str">
            <v>Non-Traded</v>
          </cell>
          <cell r="E141">
            <v>89.919200000000004</v>
          </cell>
        </row>
        <row r="143">
          <cell r="C143" t="str">
            <v>TFCs and Sukuks</v>
          </cell>
          <cell r="D143" t="str">
            <v>Traded / Non-Traded</v>
          </cell>
          <cell r="E143" t="str">
            <v>Prices</v>
          </cell>
        </row>
        <row r="144">
          <cell r="C144" t="str">
            <v>FIRST DAWOOD INVESTMENT BANK LTD. TFC (11-09-07)</v>
          </cell>
          <cell r="D144" t="str">
            <v>Non-Traded</v>
          </cell>
          <cell r="E144">
            <v>75</v>
          </cell>
        </row>
        <row r="145">
          <cell r="C145" t="str">
            <v>KOHAT CEMENT-SUKKUK (13-12-07)</v>
          </cell>
          <cell r="D145" t="str">
            <v>Non-Traded</v>
          </cell>
          <cell r="E145">
            <v>75</v>
          </cell>
        </row>
        <row r="146">
          <cell r="C146" t="str">
            <v>THREE STAR HOSIERY (25-06-08)</v>
          </cell>
          <cell r="D146" t="str">
            <v>Non-Traded</v>
          </cell>
          <cell r="E146">
            <v>75</v>
          </cell>
        </row>
        <row r="147">
          <cell r="E147" t="str">
            <v>Page 2 of 3</v>
          </cell>
        </row>
        <row r="156">
          <cell r="C156" t="str">
            <v>TFCs and Sukuks</v>
          </cell>
          <cell r="D156" t="str">
            <v>Traded / Non-Traded</v>
          </cell>
          <cell r="E156" t="str">
            <v>Prices</v>
          </cell>
        </row>
        <row r="157">
          <cell r="C157" t="str">
            <v>AL ABBAS HOLDINGS (PVT) LTD-TFC (23-08-06)</v>
          </cell>
          <cell r="D157" t="str">
            <v>Non-Traded</v>
          </cell>
          <cell r="E157">
            <v>75</v>
          </cell>
        </row>
        <row r="158">
          <cell r="C158" t="str">
            <v>ARZOO TEXTILE MILLS LTD-SUKUK (15-04-08)</v>
          </cell>
          <cell r="D158" t="str">
            <v>Non-Traded</v>
          </cell>
          <cell r="E158">
            <v>75</v>
          </cell>
        </row>
        <row r="159">
          <cell r="C159" t="str">
            <v>CRESCENT TEXTILE MILLS LTD-TFC (17-06-04)</v>
          </cell>
          <cell r="D159" t="str">
            <v>Non-Traded</v>
          </cell>
          <cell r="E159">
            <v>75</v>
          </cell>
        </row>
        <row r="160">
          <cell r="C160" t="str">
            <v>DAWOOD HERCULES-SUKUK (18-09-07)</v>
          </cell>
          <cell r="D160" t="str">
            <v>Non-Traded</v>
          </cell>
          <cell r="E160">
            <v>96.465900000000005</v>
          </cell>
        </row>
        <row r="161">
          <cell r="C161" t="str">
            <v>DEWAN FAROOQUE SPINNING MILLS LTD-TFC (20-12-04)</v>
          </cell>
          <cell r="D161" t="str">
            <v>Non-Traded</v>
          </cell>
          <cell r="E161">
            <v>75</v>
          </cell>
        </row>
        <row r="162">
          <cell r="C162" t="str">
            <v>DGKC DIMINISHING MUSHARKAH (08-05-08)</v>
          </cell>
          <cell r="D162" t="str">
            <v>Non-Traded</v>
          </cell>
          <cell r="E162">
            <v>95.650899999999993</v>
          </cell>
        </row>
        <row r="163">
          <cell r="C163" t="str">
            <v>GHANI HOLDING (PVT) LTD-TFC (23-08-06)</v>
          </cell>
          <cell r="D163" t="str">
            <v>Non-Traded</v>
          </cell>
          <cell r="E163">
            <v>75</v>
          </cell>
        </row>
        <row r="164">
          <cell r="C164" t="str">
            <v>JAVEDAN CEMENT LTD-TFC (10-11-06)</v>
          </cell>
          <cell r="D164" t="str">
            <v>Non-Traded</v>
          </cell>
          <cell r="E164">
            <v>75</v>
          </cell>
        </row>
        <row r="165">
          <cell r="C165" t="str">
            <v>PAK HY-OILS LTD-TFC (31-12-08)</v>
          </cell>
          <cell r="D165" t="str">
            <v>Non-Traded</v>
          </cell>
          <cell r="E165">
            <v>75</v>
          </cell>
        </row>
        <row r="166">
          <cell r="C166" t="str">
            <v>SITARA PEROXIDE LTD-SUK (19-08-08)</v>
          </cell>
          <cell r="D166" t="str">
            <v>Non-Traded</v>
          </cell>
          <cell r="E166">
            <v>75</v>
          </cell>
        </row>
        <row r="167">
          <cell r="C167" t="str">
            <v>VISION DEVELOPERS (PVT) LTD (30-11-08)</v>
          </cell>
          <cell r="D167" t="str">
            <v>Non-Traded</v>
          </cell>
          <cell r="E167">
            <v>75</v>
          </cell>
        </row>
        <row r="169">
          <cell r="C169" t="str">
            <v>TFCs and Sukuks</v>
          </cell>
          <cell r="D169" t="str">
            <v>Traded / Non-Traded</v>
          </cell>
          <cell r="E169" t="str">
            <v>Prices</v>
          </cell>
        </row>
        <row r="170">
          <cell r="C170" t="str">
            <v>DEWAN CEMENT LTD</v>
          </cell>
          <cell r="D170" t="str">
            <v>Non-Traded</v>
          </cell>
          <cell r="E170" t="str">
            <v>A/C to NPA</v>
          </cell>
        </row>
        <row r="171">
          <cell r="C171" t="str">
            <v>NEW ALLIED ELECTRONIC (15-05-07)</v>
          </cell>
          <cell r="D171" t="str">
            <v>Non-Traded</v>
          </cell>
          <cell r="E171" t="str">
            <v>A/C to NPA</v>
          </cell>
        </row>
        <row r="172">
          <cell r="C172" t="str">
            <v>NEW ALLIED ELECTRONIC - SUKUK (27-07-07)</v>
          </cell>
          <cell r="D172" t="str">
            <v>Non-Traded</v>
          </cell>
          <cell r="E172" t="str">
            <v>A/C to NPA</v>
          </cell>
        </row>
        <row r="173">
          <cell r="C173" t="str">
            <v>NEW ALLIED ELECTRONIC - SUKUK (03-12-07)</v>
          </cell>
          <cell r="D173" t="str">
            <v>Non-Traded</v>
          </cell>
          <cell r="E173" t="str">
            <v>A/C to NPA</v>
          </cell>
        </row>
        <row r="174">
          <cell r="C174" t="str">
            <v>Jun 30, 2009 (Prices will change on daily basis)</v>
          </cell>
        </row>
        <row r="175">
          <cell r="C175" t="str">
            <v>Jun 27 to Jul 10, 2009.</v>
          </cell>
        </row>
        <row r="176">
          <cell r="C176" t="str">
            <v>(Page updated on June 30, 2009 at 5:50 P. M.)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nt²"/>
      <sheetName val="nt__2"/>
      <sheetName val="nt__3"/>
      <sheetName val="nt__4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acc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PDF1"/>
      <sheetName val="2000_ Projects Summary"/>
      <sheetName val="Notes _2_"/>
      <sheetName val="PL_Million_"/>
      <sheetName val="Fin_Histo_PL"/>
      <sheetName val="Deposit"/>
      <sheetName val="Non-Statistical Sampling"/>
      <sheetName val="REV VAR INC"/>
      <sheetName val="Sheet5"/>
      <sheetName val="Augbkp98"/>
      <sheetName val="Statement of Claims"/>
      <sheetName val="Revenue-Fire-Marine-Motor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A-C CODE &amp; NAME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会社別"/>
      <sheetName val="Code"/>
      <sheetName val="Abu Dhabi"/>
      <sheetName val="B-S(p)"/>
      <sheetName val="BS-OVS"/>
      <sheetName val="BSDOMOVS"/>
      <sheetName val="PPC-ORD DTL"/>
      <sheetName val="Lead"/>
      <sheetName val="SETUP"/>
      <sheetName val="Note Line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New Employee"/>
      <sheetName val="Finance Cost Top Sheet"/>
      <sheetName val="Payroll Costs"/>
      <sheetName val="Neat 9"/>
      <sheetName val="recon-cons"/>
      <sheetName val="IIM"/>
      <sheetName val="BS"/>
      <sheetName val="EDP_Euros"/>
      <sheetName val="Iberdrola_Euros"/>
      <sheetName val="MMR"/>
      <sheetName val="R"/>
      <sheetName val="BScN Local Students"/>
      <sheetName val="Aylık"/>
      <sheetName val="112209"/>
      <sheetName val="Fixed As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Maple leaf"/>
      <sheetName val="TFCs  (2)"/>
      <sheetName val="Agritech"/>
      <sheetName val="Impairment (2)"/>
      <sheetName val="Impairment (3)"/>
      <sheetName val="Parameters"/>
      <sheetName val="OCT-14"/>
    </sheetNames>
    <sheetDataSet>
      <sheetData sheetId="0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1704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22839999999999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5624</v>
          </cell>
        </row>
        <row r="16">
          <cell r="C16" t="str">
            <v>SCB (PAK) LTD-TFC (01-02-06) ***</v>
          </cell>
          <cell r="D16" t="str">
            <v>Non-Traded</v>
          </cell>
          <cell r="E16">
            <v>101.88330000000001</v>
          </cell>
        </row>
        <row r="17">
          <cell r="C17" t="str">
            <v>WAPDA-SUKUK (05-01-06)</v>
          </cell>
          <cell r="D17" t="str">
            <v>Non-Traded</v>
          </cell>
          <cell r="E17">
            <v>100.26730000000001</v>
          </cell>
        </row>
        <row r="18">
          <cell r="C18" t="str">
            <v>WAPDA-SUKUK (13-07-07)</v>
          </cell>
          <cell r="D18" t="str">
            <v>Non-Traded</v>
          </cell>
          <cell r="E18">
            <v>95.8827</v>
          </cell>
        </row>
        <row r="20">
          <cell r="C20" t="str">
            <v>ORIX LEASING PAKISTAN LTD-TFC (25-05-07) - Amortization</v>
          </cell>
          <cell r="D20" t="str">
            <v>Non-Traded</v>
          </cell>
          <cell r="E20">
            <v>97.373500000000007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60899999999999</v>
          </cell>
        </row>
        <row r="22">
          <cell r="C22" t="str">
            <v>ORIX LEASING PAKISTAN LTD-TFC (30-06-11)</v>
          </cell>
          <cell r="D22" t="str">
            <v>Non-Traded</v>
          </cell>
          <cell r="E22">
            <v>100.5</v>
          </cell>
        </row>
        <row r="24">
          <cell r="C24" t="str">
            <v>BANK AL-HABIB LTD-TFC (15-07-04) 10% cap - Amortization</v>
          </cell>
          <cell r="D24" t="str">
            <v>Non-Traded</v>
          </cell>
          <cell r="E24">
            <v>91.01</v>
          </cell>
        </row>
        <row r="25">
          <cell r="C25" t="str">
            <v>BANK AL-HABIB LTD-TFC (07-02-07)</v>
          </cell>
          <cell r="D25" t="str">
            <v>Non-Traded</v>
          </cell>
          <cell r="E25">
            <v>103.23</v>
          </cell>
        </row>
        <row r="26">
          <cell r="C26" t="str">
            <v>BANK AL-HABIB LTD-TFC (15-06-09)***</v>
          </cell>
          <cell r="D26" t="str">
            <v>Non-Traded</v>
          </cell>
          <cell r="E26">
            <v>106.8231</v>
          </cell>
        </row>
        <row r="27">
          <cell r="C27" t="str">
            <v>BANK AL-HABIB LTD-TFC (30-06-11)</v>
          </cell>
          <cell r="D27" t="str">
            <v>Traded</v>
          </cell>
          <cell r="E27">
            <v>106.25</v>
          </cell>
        </row>
        <row r="28">
          <cell r="C28" t="str">
            <v>ENGRO CORPORATION LTD-TFC (01-02-11) ***</v>
          </cell>
          <cell r="D28" t="str">
            <v>Non-Traded</v>
          </cell>
          <cell r="E28">
            <v>100.5615</v>
          </cell>
        </row>
        <row r="29">
          <cell r="C29" t="str">
            <v>ENGRO CORPORATION LTD-TFC (16-09-11)</v>
          </cell>
          <cell r="D29" t="str">
            <v>Non-Traded</v>
          </cell>
          <cell r="E29">
            <v>103.3159</v>
          </cell>
        </row>
        <row r="30">
          <cell r="C30" t="str">
            <v>ENGRO FERTILIZER LTD-TFC (30-11-07) ***</v>
          </cell>
          <cell r="D30" t="str">
            <v>Non-Traded</v>
          </cell>
          <cell r="E30">
            <v>97.603200000000001</v>
          </cell>
        </row>
        <row r="31">
          <cell r="C31" t="str">
            <v>ENGRO FERTILIZER LTD-TFC (18-03-08) (PRP-I) ***</v>
          </cell>
          <cell r="D31" t="str">
            <v>Non-Traded</v>
          </cell>
          <cell r="E31">
            <v>97.953000000000003</v>
          </cell>
        </row>
        <row r="32">
          <cell r="C32" t="str">
            <v>ENGRO FERTILIZER LTD-TFC (18-03-08) (PRP-II)</v>
          </cell>
          <cell r="D32" t="str">
            <v>Non-Traded</v>
          </cell>
          <cell r="E32">
            <v>101.05970000000001</v>
          </cell>
        </row>
        <row r="33">
          <cell r="C33" t="str">
            <v>ENGRO FERTILIZER LTD-TFC (17-12-09)***</v>
          </cell>
          <cell r="D33" t="str">
            <v>Non-Traded</v>
          </cell>
          <cell r="E33">
            <v>101.55159999999999</v>
          </cell>
        </row>
        <row r="34">
          <cell r="C34" t="str">
            <v>JAHANGIR SIDDIQUI &amp; COMPANY LTD-TFC (21-11-06) - Amortization</v>
          </cell>
          <cell r="D34" t="str">
            <v>Non-Traded</v>
          </cell>
          <cell r="E34">
            <v>100.5064</v>
          </cell>
        </row>
        <row r="35">
          <cell r="C35" t="str">
            <v>JAHANGIR SIDDIQUI &amp; COMPANY LTD-TFC (04-07-07)</v>
          </cell>
          <cell r="D35" t="str">
            <v>Non-Traded</v>
          </cell>
          <cell r="E35">
            <v>100.98309999999999</v>
          </cell>
        </row>
        <row r="36">
          <cell r="C36" t="str">
            <v>ORIX LEASING PAKISTAN LTD-SUKUK (30-06-07) - Amortization</v>
          </cell>
          <cell r="D36" t="str">
            <v>Non-Traded</v>
          </cell>
          <cell r="E36">
            <v>100.17959999999999</v>
          </cell>
        </row>
        <row r="37">
          <cell r="C37" t="str">
            <v>PAK ARAB FERTILIZERS LTD-TFC (28-02-08) ***</v>
          </cell>
          <cell r="D37" t="str">
            <v>Traded</v>
          </cell>
          <cell r="E37">
            <v>99.866399999999999</v>
          </cell>
        </row>
        <row r="38">
          <cell r="C38" t="str">
            <v>PAK ARAB FERTILIZERS LTD-TFC (16-12-09)</v>
          </cell>
          <cell r="D38" t="str">
            <v>Non-Traded</v>
          </cell>
          <cell r="E38">
            <v>102.3028</v>
          </cell>
        </row>
        <row r="39">
          <cell r="C39" t="str">
            <v>PAK LIBYA HOLDING COMPANY (PVT) LTD-TFC (07-02-11)</v>
          </cell>
          <cell r="D39" t="str">
            <v>Non-Traded</v>
          </cell>
          <cell r="E39">
            <v>101.86</v>
          </cell>
        </row>
        <row r="40">
          <cell r="C40" t="str">
            <v>SUI SOUTHERN GAS COMPANY - SUKKUK (31-12-07) - I ***</v>
          </cell>
          <cell r="D40" t="str">
            <v>Non-Traded</v>
          </cell>
          <cell r="E40">
            <v>100.24</v>
          </cell>
        </row>
        <row r="41">
          <cell r="C41" t="str">
            <v>UNITED BANK LTD-TFC (10-08-04)**</v>
          </cell>
          <cell r="D41" t="str">
            <v>Non-Traded</v>
          </cell>
          <cell r="E41">
            <v>94.75</v>
          </cell>
        </row>
        <row r="42">
          <cell r="C42" t="str">
            <v>UNITED BANK LTD-TFC (15-03-05)</v>
          </cell>
          <cell r="D42" t="str">
            <v>Non-Traded</v>
          </cell>
          <cell r="E42">
            <v>95.05</v>
          </cell>
        </row>
        <row r="43">
          <cell r="C43" t="str">
            <v>UNITED BANK LTD-TFC (08-09-06) ***</v>
          </cell>
          <cell r="D43" t="str">
            <v>Non-Traded</v>
          </cell>
          <cell r="E43">
            <v>99.409499999999994</v>
          </cell>
        </row>
        <row r="44">
          <cell r="C44" t="str">
            <v>UNITED BANK LTD-TFC (14-02-08)</v>
          </cell>
          <cell r="D44" t="str">
            <v>Traded</v>
          </cell>
          <cell r="E44">
            <v>99.781899999999993</v>
          </cell>
        </row>
        <row r="46">
          <cell r="C46" t="str">
            <v>ALLIED BANK LTD-TFC (06-12-06)</v>
          </cell>
          <cell r="D46" t="str">
            <v>Non-Traded</v>
          </cell>
          <cell r="E46">
            <v>100.58799999999999</v>
          </cell>
        </row>
        <row r="47">
          <cell r="C47" t="str">
            <v>ALLIED BANK LTD-TFC (28-08-09)</v>
          </cell>
          <cell r="D47" t="str">
            <v>Non-Traded</v>
          </cell>
          <cell r="E47">
            <v>95.560400000000001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9.983900000000006</v>
          </cell>
        </row>
        <row r="49">
          <cell r="C49" t="str">
            <v>ASKARI BANK LTD-TFC (31-10-05)</v>
          </cell>
          <cell r="D49" t="str">
            <v>Non-Traded</v>
          </cell>
          <cell r="E49">
            <v>99.893199999999993</v>
          </cell>
        </row>
        <row r="50">
          <cell r="C50" t="str">
            <v>ASKARI BANK LTD-TFC (18-11-09)***</v>
          </cell>
          <cell r="D50" t="str">
            <v>Non-Traded</v>
          </cell>
          <cell r="E50">
            <v>102.9808</v>
          </cell>
        </row>
        <row r="51">
          <cell r="C51" t="str">
            <v>ASKARI BANK LTD-TFC (23-12-11)</v>
          </cell>
          <cell r="D51" t="str">
            <v>Traded</v>
          </cell>
          <cell r="E51">
            <v>101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100.10809999999999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9.925200000000004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104.3261</v>
          </cell>
        </row>
        <row r="55">
          <cell r="C55" t="str">
            <v>BANK ALFALAH LTD-TFC (02-12-09) - Floating***</v>
          </cell>
          <cell r="D55" t="str">
            <v>Non-Traded</v>
          </cell>
          <cell r="E55">
            <v>101.4004</v>
          </cell>
        </row>
        <row r="56">
          <cell r="C56" t="str">
            <v>ENGRO FERTILIZER LTD-SUKUK (06-09-07) ***</v>
          </cell>
          <cell r="D56" t="str">
            <v>Non-Traded</v>
          </cell>
          <cell r="E56">
            <v>101.4808</v>
          </cell>
        </row>
        <row r="57">
          <cell r="C57" t="str">
            <v>FAYSAL BANK LTD -TFC (10-02-05) (FORMERLY: RBS  - TFC (10-02-05)  )</v>
          </cell>
          <cell r="D57" t="str">
            <v>Non-Traded</v>
          </cell>
          <cell r="E57">
            <v>100.37430000000001</v>
          </cell>
        </row>
        <row r="58">
          <cell r="C58" t="str">
            <v>FAYSAL BANK LTD  (12-11-2007)</v>
          </cell>
          <cell r="D58" t="str">
            <v>Non-Traded</v>
          </cell>
          <cell r="E58">
            <v>99.698599999999999</v>
          </cell>
        </row>
        <row r="59">
          <cell r="C59" t="str">
            <v>FAYSAL BANK LTD  (27-12-2010) ***</v>
          </cell>
          <cell r="D59" t="str">
            <v>Non-Traded</v>
          </cell>
          <cell r="E59">
            <v>103.41930000000001</v>
          </cell>
        </row>
        <row r="61">
          <cell r="C61" t="str">
            <v>AL ABBAS SUGAR MILLS LTD-TFC (21-11-07)</v>
          </cell>
          <cell r="D61" t="str">
            <v>Non-Traded</v>
          </cell>
          <cell r="E61">
            <v>99.581000000000003</v>
          </cell>
        </row>
        <row r="62">
          <cell r="C62" t="str">
            <v>CENTURY PAPER &amp; BOARD MILLS LTD- SUKUK (25-09-07) ***</v>
          </cell>
          <cell r="D62" t="str">
            <v>Non-Traded</v>
          </cell>
          <cell r="E62">
            <v>98.641199999999998</v>
          </cell>
        </row>
        <row r="63">
          <cell r="C63" t="str">
            <v>FINANCIAL REC'BLES SEC'ZATION CO. LTD-TFC CLASS "A" </v>
          </cell>
          <cell r="D63" t="str">
            <v>Non-Traded</v>
          </cell>
          <cell r="E63">
            <v>99.759299999999996</v>
          </cell>
        </row>
        <row r="64">
          <cell r="E64" t="str">
            <v>Page 1 of 3</v>
          </cell>
        </row>
        <row r="71">
          <cell r="C71" t="str">
            <v>FINANCIAL REC'BLES SEC'ZATION CO. LTD-TFC CLASS "B"</v>
          </cell>
          <cell r="D71" t="str">
            <v>Non-Traded</v>
          </cell>
          <cell r="E71">
            <v>100.6215</v>
          </cell>
        </row>
        <row r="72">
          <cell r="C72" t="str">
            <v>JDW SUGAR MILLS LTD. TFC (23-06-08)</v>
          </cell>
          <cell r="D72" t="str">
            <v>Non-Traded</v>
          </cell>
          <cell r="E72">
            <v>98.937200000000004</v>
          </cell>
        </row>
        <row r="73">
          <cell r="C73" t="str">
            <v>NIB BANK LTD-TFC (05-03-08)</v>
          </cell>
          <cell r="D73" t="str">
            <v>Traded</v>
          </cell>
          <cell r="E73">
            <v>97.766900000000007</v>
          </cell>
        </row>
        <row r="74">
          <cell r="C74" t="str">
            <v>PAKISTAN MOBILE COMMUNICATION LTD-TFC (31-05-06)</v>
          </cell>
          <cell r="D74" t="str">
            <v>Non-Traded</v>
          </cell>
          <cell r="E74">
            <v>100.6769</v>
          </cell>
        </row>
        <row r="75">
          <cell r="C75" t="str">
            <v>PAKISTAN MOBILE COMMUNICATION LTD-TFC (28-10-08)</v>
          </cell>
          <cell r="D75" t="str">
            <v>Non-Traded</v>
          </cell>
          <cell r="E75">
            <v>98.344499999999996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9.512699999999995</v>
          </cell>
        </row>
        <row r="77">
          <cell r="C77" t="str">
            <v>SONERI BANK LTD-TFC (05-05-05)</v>
          </cell>
          <cell r="D77" t="str">
            <v>Traded</v>
          </cell>
          <cell r="E77">
            <v>99.369100000000003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9.117199999999997</v>
          </cell>
        </row>
        <row r="80">
          <cell r="C80" t="str">
            <v>HOUSE BUILDING FINANCE CORPORATION LTD - SUKUK (08-05-08)</v>
          </cell>
          <cell r="D80" t="str">
            <v>Non-Traded</v>
          </cell>
          <cell r="E80">
            <v>97.558199999999999</v>
          </cell>
        </row>
        <row r="81">
          <cell r="C81" t="str">
            <v>JDW SUGAR MILLS LTD. SUKUK (19-06-08)</v>
          </cell>
          <cell r="D81" t="str">
            <v>Non-Traded</v>
          </cell>
          <cell r="E81">
            <v>97.837800000000001</v>
          </cell>
        </row>
        <row r="82">
          <cell r="C82" t="str">
            <v>KASB SECURITIES LTD- TFC (27-06-07) - Amortization</v>
          </cell>
          <cell r="D82" t="str">
            <v>Non-Traded</v>
          </cell>
          <cell r="E82">
            <v>99.899799999999999</v>
          </cell>
        </row>
        <row r="83">
          <cell r="C83" t="str">
            <v>OPTIMUS LTD - TFC (10-10-07) ***</v>
          </cell>
          <cell r="D83" t="str">
            <v>Non-Traded</v>
          </cell>
          <cell r="E83">
            <v>86.818899999999999</v>
          </cell>
        </row>
        <row r="84">
          <cell r="C84" t="str">
            <v>SUMMIT BANK LTD - TFC (27-10-11)</v>
          </cell>
          <cell r="D84" t="str">
            <v>Non-Traded</v>
          </cell>
          <cell r="E84">
            <v>98.123500000000007</v>
          </cell>
        </row>
        <row r="86">
          <cell r="C86" t="str">
            <v>AVARI HOTELS-TFC (30-04-09)</v>
          </cell>
          <cell r="D86" t="str">
            <v>Non-Traded</v>
          </cell>
          <cell r="E86">
            <v>96.4816</v>
          </cell>
        </row>
        <row r="87">
          <cell r="C87" t="str">
            <v>SHAHMURAD SUGAR MILLS LTD-SUKUK (27-09-07)</v>
          </cell>
          <cell r="D87" t="str">
            <v>Non-Traded</v>
          </cell>
          <cell r="E87">
            <v>99.4903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2.695999999999998</v>
          </cell>
        </row>
        <row r="91">
          <cell r="C91" t="str">
            <v>WORLDCALL TELECOM LTD-TFC (07-10-08)</v>
          </cell>
          <cell r="D91" t="str">
            <v>Non-Traded</v>
          </cell>
          <cell r="E91">
            <v>86.998099999999994</v>
          </cell>
        </row>
        <row r="93">
          <cell r="C93" t="str">
            <v>----------------------N/A-----------------------------</v>
          </cell>
        </row>
        <row r="95">
          <cell r="C95" t="str">
            <v>TFCs and Sukuks</v>
          </cell>
          <cell r="D95" t="str">
            <v>Traded / Non-Traded</v>
          </cell>
          <cell r="E95" t="str">
            <v>Price</v>
          </cell>
        </row>
        <row r="96">
          <cell r="C96" t="str">
            <v>ALZAMIN LEASING CORPORATION LTD-TFC (05-09-07)</v>
          </cell>
          <cell r="D96" t="str">
            <v>Non-Traded</v>
          </cell>
          <cell r="E96">
            <v>75</v>
          </cell>
        </row>
        <row r="97">
          <cell r="C97" t="str">
            <v>BRR GUARDIAN MODARABA (07-07-08)</v>
          </cell>
          <cell r="D97" t="str">
            <v>Non-Traded</v>
          </cell>
          <cell r="E97">
            <v>75</v>
          </cell>
        </row>
        <row r="98">
          <cell r="C98" t="str">
            <v>EDEN HOUSING LTD.- SUKUK (31-12-07)</v>
          </cell>
          <cell r="D98" t="str">
            <v>Non-Traded</v>
          </cell>
          <cell r="E98">
            <v>71.14369999999999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1">
          <cell r="C101" t="str">
            <v>TFCs and Sukuks</v>
          </cell>
          <cell r="D101" t="str">
            <v>Traded / Non-Traded</v>
          </cell>
          <cell r="E101" t="str">
            <v>Price</v>
          </cell>
        </row>
        <row r="102">
          <cell r="C102" t="str">
            <v>DAWOOD HERCULES-SUKUK (18-09-07)</v>
          </cell>
          <cell r="D102" t="str">
            <v>Non-Traded</v>
          </cell>
          <cell r="E102">
            <v>100.1948</v>
          </cell>
        </row>
        <row r="103">
          <cell r="C103" t="str">
            <v>SITARA ENERGY LTD-SUKUK (16-07-07) - Amortization</v>
          </cell>
          <cell r="D103" t="str">
            <v>Non-Traded</v>
          </cell>
          <cell r="E103">
            <v>99.728999999999999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JAVEDAN CEMENT LTD-TFC (10-11-06)</v>
          </cell>
          <cell r="D106" t="str">
            <v>Non-Traded</v>
          </cell>
          <cell r="E106">
            <v>75</v>
          </cell>
        </row>
        <row r="107">
          <cell r="C107" t="str">
            <v>KOHAT CEMENT-SUKKUK (20-12-07)</v>
          </cell>
          <cell r="D107" t="str">
            <v>Non-Traded</v>
          </cell>
          <cell r="E107">
            <v>66.802400000000006</v>
          </cell>
        </row>
        <row r="108">
          <cell r="C108" t="str">
            <v>SECURITY LEASING CORPORATION LTD-PPTFC (28-03-06)</v>
          </cell>
          <cell r="D108" t="str">
            <v>Non-Traded</v>
          </cell>
          <cell r="E108">
            <v>70.328000000000003</v>
          </cell>
        </row>
        <row r="109">
          <cell r="C109" t="str">
            <v>SECURITY LEASING CORPORATION LTD-SUKKUK (01-06-07) - I</v>
          </cell>
          <cell r="D109" t="str">
            <v>Non-Traded</v>
          </cell>
          <cell r="E109">
            <v>70.682500000000005</v>
          </cell>
        </row>
        <row r="110">
          <cell r="C110" t="str">
            <v>SECURITY LEASING CORPORATION LTD-SUKKUK (19-09-07) - II</v>
          </cell>
          <cell r="D110" t="str">
            <v>Non-Traded</v>
          </cell>
          <cell r="E110">
            <v>70.682500000000005</v>
          </cell>
        </row>
        <row r="115">
          <cell r="C115" t="str">
            <v>MAPLE LEAF SUKUK-(31-03-10)</v>
          </cell>
          <cell r="D115" t="str">
            <v>Non-Traded</v>
          </cell>
          <cell r="E115">
            <v>70.405900000000003</v>
          </cell>
        </row>
        <row r="116">
          <cell r="C116" t="str">
            <v>AGRITECH LTD-TFC (30-11-07)</v>
          </cell>
          <cell r="D116" t="str">
            <v>Non-Traded</v>
          </cell>
          <cell r="E116" t="str">
            <v>94.2984</v>
          </cell>
        </row>
        <row r="117">
          <cell r="C117" t="str">
            <v>AGRITECH LTD-TFC (01-12-08)</v>
          </cell>
          <cell r="D117" t="str">
            <v>Non-Traded</v>
          </cell>
          <cell r="E117" t="str">
            <v>A/C to NPA</v>
          </cell>
        </row>
        <row r="118">
          <cell r="C118" t="str">
            <v>AL-ZAMIN LEASING MODARABA LTD-TFC (12-05-08)</v>
          </cell>
          <cell r="D118" t="str">
            <v>Non-Traded</v>
          </cell>
          <cell r="E118">
            <v>97.165899999999993</v>
          </cell>
        </row>
        <row r="119">
          <cell r="C119" t="str">
            <v>ARZOO TEXTILE MILLS LTD-SUKUK (15-04-08)</v>
          </cell>
          <cell r="D119" t="str">
            <v>Non-Traded</v>
          </cell>
          <cell r="E119" t="str">
            <v>A/C to NPA</v>
          </cell>
        </row>
        <row r="120">
          <cell r="C120" t="str">
            <v>AZGARD NINE LTD- TFC (20-09-05)</v>
          </cell>
          <cell r="D120" t="str">
            <v>Non-Traded</v>
          </cell>
          <cell r="E120" t="str">
            <v>96.7658</v>
          </cell>
        </row>
        <row r="121">
          <cell r="C121" t="str">
            <v>AZGARD NINE LTD- TFC (04-12-07) PP</v>
          </cell>
          <cell r="D121" t="str">
            <v>Non-Traded</v>
          </cell>
          <cell r="E121" t="str">
            <v>91.7607</v>
          </cell>
        </row>
        <row r="122">
          <cell r="C122" t="str">
            <v>BUNNY'S LTD. - TFC (30-11-08)</v>
          </cell>
          <cell r="D122" t="str">
            <v>Non-Traded</v>
          </cell>
          <cell r="E122" t="str">
            <v>A/C to NPA</v>
          </cell>
        </row>
        <row r="123">
          <cell r="C123" t="str">
            <v>DEWAN CEMENT LTD</v>
          </cell>
          <cell r="D123" t="str">
            <v>Non-Traded</v>
          </cell>
          <cell r="E123" t="str">
            <v>A/C to NPA</v>
          </cell>
        </row>
        <row r="124">
          <cell r="C124" t="str">
            <v>EDEN HOUSING LTD.- SUKUK (31-12-07)</v>
          </cell>
          <cell r="D124" t="str">
            <v>Non-Traded</v>
          </cell>
          <cell r="E124" t="str">
            <v>92.6441</v>
          </cell>
        </row>
        <row r="125">
          <cell r="C125" t="str">
            <v>EDEN HOUSING LTD.- SUKUK (31-03-08)</v>
          </cell>
          <cell r="D125" t="str">
            <v>Non-Traded</v>
          </cell>
          <cell r="E125" t="str">
            <v>A/C to NPA</v>
          </cell>
        </row>
        <row r="126">
          <cell r="C126" t="str">
            <v>GHARIBWAL CEMENT-TFC (18-01-08)</v>
          </cell>
          <cell r="D126" t="str">
            <v>Non-Traded</v>
          </cell>
          <cell r="E126" t="str">
            <v>A/C to NPA</v>
          </cell>
        </row>
        <row r="127">
          <cell r="C127" t="str">
            <v>NEW ALLIED ELECTRONIC (15-05-07)</v>
          </cell>
          <cell r="D127" t="str">
            <v>Non-Traded</v>
          </cell>
          <cell r="E127" t="str">
            <v>A/C to NPA</v>
          </cell>
        </row>
        <row r="128">
          <cell r="C128" t="str">
            <v>NEW ALLIED ELECTRONIC - SUKUK (27-07-07)</v>
          </cell>
          <cell r="D128" t="str">
            <v>Non-Traded</v>
          </cell>
          <cell r="E128" t="str">
            <v>A/C to NPA</v>
          </cell>
        </row>
        <row r="129">
          <cell r="C129" t="str">
            <v>NEW ALLIED ELECTRONIC - SUKUK (03-12-07)</v>
          </cell>
          <cell r="D129" t="str">
            <v>Non-Traded</v>
          </cell>
          <cell r="E129" t="str">
            <v>A/C to NPA</v>
          </cell>
        </row>
        <row r="130">
          <cell r="C130" t="str">
            <v>PAK HY-OILS LTD-TFC (31-12-08)</v>
          </cell>
          <cell r="D130" t="str">
            <v>Non-Traded</v>
          </cell>
          <cell r="E130" t="str">
            <v>A/C to NPA</v>
          </cell>
        </row>
        <row r="131">
          <cell r="C131" t="str">
            <v>SECURITY LEASING CORPORATION LTD-PPTFC (28-03-06)</v>
          </cell>
          <cell r="D131" t="str">
            <v>Non-Traded</v>
          </cell>
          <cell r="E131" t="str">
            <v>A/C to NPA</v>
          </cell>
        </row>
        <row r="132">
          <cell r="C132" t="str">
            <v>SHAKARGANJ MILLS LTD-TFC (22-09-08)</v>
          </cell>
          <cell r="D132" t="str">
            <v>Non-Traded</v>
          </cell>
          <cell r="E132" t="str">
            <v>A/C to NPA</v>
          </cell>
        </row>
        <row r="133">
          <cell r="C133" t="str">
            <v>SITARA PEROXIDE LTD-SUK (19-08-08)</v>
          </cell>
          <cell r="D133" t="str">
            <v>Non-Traded</v>
          </cell>
          <cell r="E133" t="str">
            <v>A/C to NPA</v>
          </cell>
        </row>
        <row r="134">
          <cell r="C134" t="str">
            <v>THREE STAR HOSIERY SUKUK (25-06-08)</v>
          </cell>
          <cell r="D134" t="str">
            <v>Non-Traded</v>
          </cell>
          <cell r="E134" t="str">
            <v>A/C to NPA</v>
          </cell>
        </row>
        <row r="135">
          <cell r="C135" t="str">
            <v>PACE (PAKISTAN) LTD-TFC (15-02-08)**</v>
          </cell>
          <cell r="D135" t="str">
            <v>Non-Traded</v>
          </cell>
          <cell r="E135" t="str">
            <v>67.2511</v>
          </cell>
        </row>
        <row r="136">
          <cell r="C136" t="str">
            <v>TELECARD LTD-TFC (27-05-05)</v>
          </cell>
          <cell r="D136" t="str">
            <v>Non-Traded</v>
          </cell>
          <cell r="E136" t="str">
            <v>75.0000</v>
          </cell>
        </row>
        <row r="137">
          <cell r="C137" t="str">
            <v>MAPLE LEAF SUKUK-(03-12-07)</v>
          </cell>
          <cell r="D137" t="str">
            <v>Non-Traded</v>
          </cell>
          <cell r="E137">
            <v>62.714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A-C CODE &amp; NAME"/>
      <sheetName val="Cod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P&amp;L Commentary"/>
      <sheetName val="Non-Statistical Sampling"/>
      <sheetName val="General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Sheet3"/>
      <sheetName val="Notes 7 - 23"/>
      <sheetName val="E"/>
      <sheetName val="Notes__2_1"/>
      <sheetName val="P&amp;L_Commentary"/>
      <sheetName val="Non-Statistical_Sampling1"/>
      <sheetName val="UK"/>
      <sheetName val="New Employee"/>
      <sheetName val="Stat. Changes Equity"/>
      <sheetName val="Institutions List"/>
      <sheetName val="SOURCE"/>
      <sheetName val="NED09-10 SW"/>
      <sheetName val="Lead"/>
      <sheetName val="Support"/>
      <sheetName val="revenue-fire-marine-motor"/>
      <sheetName val="navlun_cetveli"/>
      <sheetName val="INIT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RiskSim Summary 1"/>
      <sheetName val="Sheet4"/>
      <sheetName val="P&amp; L"/>
      <sheetName val="Non-Statistical Sampling Master"/>
      <sheetName val="Two Step Revenue Testing Master"/>
      <sheetName val="Global Data"/>
      <sheetName val="BSN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Microsho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LOCAL STUDENTS"/>
      <sheetName val="Re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</sheetNames>
    <sheetDataSet>
      <sheetData sheetId="0"/>
      <sheetData sheetId="1">
        <row r="1">
          <cell r="A1" t="str">
            <v>REC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SCRIP</v>
          </cell>
          <cell r="B2" t="str">
            <v>CURRENT BALANCE</v>
          </cell>
          <cell r="E2" t="str">
            <v>TRANSACTION OF THE PERIOD</v>
          </cell>
          <cell r="I2" t="str">
            <v>TRANSACTION OF THE PERIOD</v>
          </cell>
          <cell r="K2" t="str">
            <v>OPENING BALANCE</v>
          </cell>
        </row>
        <row r="3">
          <cell r="E3" t="str">
            <v>TOTAL SELLING</v>
          </cell>
          <cell r="I3" t="str">
            <v>TOTAL PURCHASING</v>
          </cell>
          <cell r="K3" t="str">
            <v>AS AT 01 JULY 2011</v>
          </cell>
        </row>
        <row r="4">
          <cell r="B4" t="str">
            <v>NO OF SHARES</v>
          </cell>
          <cell r="C4" t="str">
            <v>AMOUNT</v>
          </cell>
          <cell r="D4" t="str">
            <v>PER UNIT</v>
          </cell>
          <cell r="E4" t="str">
            <v>NO OF SHARES</v>
          </cell>
          <cell r="F4" t="str">
            <v>AMOUNT - BV</v>
          </cell>
          <cell r="G4" t="str">
            <v>SALE VALU - SV</v>
          </cell>
          <cell r="H4" t="str">
            <v>GAIN - TG</v>
          </cell>
          <cell r="I4" t="str">
            <v>NO OF SHARES</v>
          </cell>
          <cell r="J4" t="str">
            <v>AMOUNT - BV</v>
          </cell>
          <cell r="K4" t="str">
            <v>NO OF SHARES</v>
          </cell>
          <cell r="L4" t="str">
            <v>AMOUNT</v>
          </cell>
        </row>
        <row r="5">
          <cell r="A5" t="str">
            <v>AACI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B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ACP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H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AIC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AF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BYCO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DGKC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DO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ENGRO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F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HB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UBC</v>
          </cell>
          <cell r="B41">
            <v>0</v>
          </cell>
          <cell r="C41">
            <v>2.9802322387695313E-8</v>
          </cell>
          <cell r="D41">
            <v>0</v>
          </cell>
          <cell r="E41">
            <v>3305000</v>
          </cell>
          <cell r="F41">
            <v>136656338.25288671</v>
          </cell>
          <cell r="G41">
            <v>146823184.99999997</v>
          </cell>
          <cell r="H41">
            <v>10166846.747113267</v>
          </cell>
          <cell r="I41">
            <v>0</v>
          </cell>
          <cell r="J41">
            <v>0</v>
          </cell>
          <cell r="K41">
            <v>3305000</v>
          </cell>
          <cell r="L41">
            <v>136656338.25288674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IN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IFS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NDU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JOV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JSB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JSC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JSGC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JS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KAPC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KASB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KTM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LUCK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MA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MCB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MCB-R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MEB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MLCF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MYB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TL</v>
          </cell>
          <cell r="B62">
            <v>0</v>
          </cell>
          <cell r="C62">
            <v>7.4505805969238281E-9</v>
          </cell>
          <cell r="D62">
            <v>0</v>
          </cell>
          <cell r="E62">
            <v>100000</v>
          </cell>
          <cell r="F62">
            <v>54818695.395344883</v>
          </cell>
          <cell r="G62">
            <v>56207673.999999993</v>
          </cell>
          <cell r="H62">
            <v>1388978.6046551112</v>
          </cell>
          <cell r="I62">
            <v>0</v>
          </cell>
          <cell r="J62">
            <v>0</v>
          </cell>
          <cell r="K62">
            <v>100000</v>
          </cell>
          <cell r="L62">
            <v>54818695.395344891</v>
          </cell>
        </row>
        <row r="63">
          <cell r="A63" t="str">
            <v>NB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CP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NETSO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NI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NML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P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NC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NR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OGD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OLP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PAE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PAKRI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PAS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PC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I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PIO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PKG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PO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PP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OTPT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PR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PSM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PS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PT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SEAR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SHE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SNB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SNGP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SPCB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SP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SSG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TE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HAL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HCC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TR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TRIPF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UB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WTL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ZT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ATF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FDMF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GAS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JSVF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MB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PPF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PIF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PG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SFW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UTPLCF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LAKS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PSAF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JSGF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PEF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DGKCR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50">
          <cell r="B150">
            <v>0</v>
          </cell>
          <cell r="C150">
            <v>3.7252902984619141E-8</v>
          </cell>
          <cell r="E150">
            <v>3405000</v>
          </cell>
          <cell r="F150">
            <v>191475033.6482316</v>
          </cell>
          <cell r="G150">
            <v>203030858.99999997</v>
          </cell>
          <cell r="H150">
            <v>11555825.351768378</v>
          </cell>
          <cell r="I150">
            <v>0</v>
          </cell>
          <cell r="J150">
            <v>0</v>
          </cell>
          <cell r="K150">
            <v>3405000</v>
          </cell>
          <cell r="L150">
            <v>191475033.64823163</v>
          </cell>
        </row>
        <row r="151">
          <cell r="A151" t="str">
            <v>CHECK</v>
          </cell>
          <cell r="B151">
            <v>0</v>
          </cell>
          <cell r="C151">
            <v>2.9802322387695313E-8</v>
          </cell>
          <cell r="E151">
            <v>3405000</v>
          </cell>
          <cell r="F151">
            <v>191475033.6482316</v>
          </cell>
          <cell r="G151">
            <v>203030858.99999997</v>
          </cell>
          <cell r="H151">
            <v>11555825.351768382</v>
          </cell>
          <cell r="I151">
            <v>0</v>
          </cell>
          <cell r="J151">
            <v>0</v>
          </cell>
          <cell r="K151">
            <v>3405000</v>
          </cell>
          <cell r="L151">
            <v>191475033.64823163</v>
          </cell>
        </row>
        <row r="152">
          <cell r="A152" t="str">
            <v>DIFF.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0</v>
          </cell>
          <cell r="C153">
            <v>0</v>
          </cell>
        </row>
        <row r="154">
          <cell r="A154" t="str">
            <v>RECON</v>
          </cell>
          <cell r="B154">
            <v>0</v>
          </cell>
          <cell r="C154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Updated  Rates"/>
      <sheetName val="SCRR+CRR"/>
      <sheetName val="N-OUR"/>
      <sheetName val="PKRV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Revenue-Fire-Marine-Mo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ur/P/S</v>
          </cell>
          <cell r="G3" t="str">
            <v xml:space="preserve">Eqvt. Pkr </v>
          </cell>
        </row>
        <row r="4">
          <cell r="B4" t="str">
            <v>FSEU2</v>
          </cell>
          <cell r="G4">
            <v>69002301</v>
          </cell>
        </row>
        <row r="5">
          <cell r="B5" t="str">
            <v>FSJY2</v>
          </cell>
          <cell r="G5">
            <v>212872000</v>
          </cell>
        </row>
        <row r="6">
          <cell r="B6" t="str">
            <v>FSSF2</v>
          </cell>
          <cell r="G6">
            <v>25762896</v>
          </cell>
        </row>
        <row r="7">
          <cell r="B7" t="str">
            <v>FSSF2</v>
          </cell>
          <cell r="G7">
            <v>25670498</v>
          </cell>
        </row>
        <row r="8">
          <cell r="B8" t="str">
            <v>FSSF2</v>
          </cell>
          <cell r="G8">
            <v>50611910</v>
          </cell>
        </row>
        <row r="9">
          <cell r="B9" t="str">
            <v>FPUS2</v>
          </cell>
          <cell r="G9">
            <v>25762896.157500003</v>
          </cell>
        </row>
        <row r="10">
          <cell r="B10" t="str">
            <v>FPUS2</v>
          </cell>
          <cell r="G10">
            <v>212872277.52552</v>
          </cell>
        </row>
        <row r="11">
          <cell r="B11" t="str">
            <v>FPUS2</v>
          </cell>
          <cell r="G11">
            <v>30930000</v>
          </cell>
        </row>
        <row r="12">
          <cell r="B12" t="str">
            <v>FPUS2</v>
          </cell>
          <cell r="G12">
            <v>30760000</v>
          </cell>
        </row>
        <row r="13">
          <cell r="B13" t="str">
            <v>FPUS2</v>
          </cell>
          <cell r="G13">
            <v>30870000</v>
          </cell>
        </row>
        <row r="14">
          <cell r="B14" t="str">
            <v>FPUS2</v>
          </cell>
          <cell r="G14">
            <v>30980000</v>
          </cell>
        </row>
        <row r="15">
          <cell r="B15" t="str">
            <v>FPUS2</v>
          </cell>
          <cell r="G15">
            <v>25670498.241599999</v>
          </cell>
        </row>
        <row r="16">
          <cell r="B16" t="str">
            <v>FPUS2</v>
          </cell>
          <cell r="G16">
            <v>61780000</v>
          </cell>
        </row>
        <row r="17">
          <cell r="B17" t="str">
            <v>FPUS2</v>
          </cell>
          <cell r="G17">
            <v>12360000</v>
          </cell>
        </row>
        <row r="18">
          <cell r="B18" t="str">
            <v>FPUS2</v>
          </cell>
          <cell r="G18">
            <v>50611909.888799995</v>
          </cell>
        </row>
        <row r="19">
          <cell r="B19" t="str">
            <v>FPUS2</v>
          </cell>
          <cell r="G19">
            <v>69002300.851022005</v>
          </cell>
        </row>
        <row r="20">
          <cell r="B20" t="str">
            <v>FPUS2</v>
          </cell>
          <cell r="G20">
            <v>452190.21120000002</v>
          </cell>
        </row>
        <row r="21">
          <cell r="B21" t="str">
            <v>FPUS2</v>
          </cell>
          <cell r="G21">
            <v>2216701.5</v>
          </cell>
        </row>
        <row r="22">
          <cell r="B22" t="str">
            <v>FPUS2</v>
          </cell>
          <cell r="G22">
            <v>1033875.375</v>
          </cell>
        </row>
        <row r="23">
          <cell r="B23" t="str">
            <v>FPUS2</v>
          </cell>
          <cell r="G23">
            <v>2003205.75</v>
          </cell>
        </row>
        <row r="24">
          <cell r="B24" t="str">
            <v>FPUS2</v>
          </cell>
          <cell r="G24">
            <v>2003205.75</v>
          </cell>
        </row>
        <row r="25">
          <cell r="B25" t="str">
            <v>FPUS2</v>
          </cell>
          <cell r="G25">
            <v>2003205.75</v>
          </cell>
        </row>
        <row r="26">
          <cell r="B26" t="str">
            <v>FPUS2</v>
          </cell>
          <cell r="G26">
            <v>2003205.75</v>
          </cell>
        </row>
        <row r="27">
          <cell r="B27" t="str">
            <v>FPUS2</v>
          </cell>
          <cell r="G27">
            <v>2003205.75</v>
          </cell>
        </row>
        <row r="28">
          <cell r="B28" t="str">
            <v>FPUS2</v>
          </cell>
          <cell r="G28">
            <v>2003205.75</v>
          </cell>
        </row>
        <row r="29">
          <cell r="B29" t="str">
            <v>FPUS2</v>
          </cell>
          <cell r="G29">
            <v>3304424.4972000001</v>
          </cell>
        </row>
        <row r="30">
          <cell r="B30" t="str">
            <v>FPUS2</v>
          </cell>
          <cell r="G30">
            <v>2558880.6</v>
          </cell>
        </row>
        <row r="31">
          <cell r="B31" t="str">
            <v>FPUS2</v>
          </cell>
          <cell r="G31">
            <v>7003620</v>
          </cell>
        </row>
        <row r="32">
          <cell r="B32" t="str">
            <v>FPUS2</v>
          </cell>
          <cell r="G32">
            <v>2961860.9759999998</v>
          </cell>
        </row>
        <row r="33">
          <cell r="B33" t="str">
            <v>FPUS2</v>
          </cell>
          <cell r="G33">
            <v>1391952.6288000001</v>
          </cell>
        </row>
        <row r="34">
          <cell r="B34" t="str">
            <v>FPUS2</v>
          </cell>
          <cell r="G34">
            <v>1922698.4867999998</v>
          </cell>
        </row>
        <row r="35">
          <cell r="B35" t="str">
            <v>FPUS2</v>
          </cell>
          <cell r="G35">
            <v>1115145.504</v>
          </cell>
        </row>
        <row r="36">
          <cell r="B36" t="str">
            <v>FPUS2</v>
          </cell>
          <cell r="G36">
            <v>833891.76</v>
          </cell>
        </row>
        <row r="37">
          <cell r="B37" t="str">
            <v>FPUS2</v>
          </cell>
          <cell r="G37">
            <v>8249195.7000000002</v>
          </cell>
        </row>
        <row r="38">
          <cell r="B38" t="str">
            <v>FPUS2</v>
          </cell>
          <cell r="G38">
            <v>1717121.25</v>
          </cell>
        </row>
        <row r="39">
          <cell r="B39" t="str">
            <v>FPUS2</v>
          </cell>
          <cell r="G39">
            <v>2759298.75</v>
          </cell>
        </row>
        <row r="40">
          <cell r="B40" t="str">
            <v>FPUS2</v>
          </cell>
          <cell r="G40">
            <v>2065674</v>
          </cell>
        </row>
        <row r="41">
          <cell r="B41" t="str">
            <v>FPUS2</v>
          </cell>
          <cell r="G41">
            <v>2024360.52</v>
          </cell>
        </row>
        <row r="42">
          <cell r="B42" t="str">
            <v>FPUS2</v>
          </cell>
          <cell r="G42">
            <v>2024360.52</v>
          </cell>
        </row>
        <row r="43">
          <cell r="B43" t="str">
            <v>FPUS2</v>
          </cell>
          <cell r="G43">
            <v>4353862.5</v>
          </cell>
        </row>
        <row r="44">
          <cell r="B44" t="str">
            <v>FPUS2</v>
          </cell>
          <cell r="G44">
            <v>1774734</v>
          </cell>
        </row>
        <row r="45">
          <cell r="B45" t="str">
            <v>FPUS2</v>
          </cell>
          <cell r="G45">
            <v>5153952.375</v>
          </cell>
        </row>
        <row r="46">
          <cell r="B46" t="str">
            <v>FPUS2</v>
          </cell>
          <cell r="G46">
            <v>2732062.608</v>
          </cell>
        </row>
        <row r="47">
          <cell r="B47" t="str">
            <v>FPUS2</v>
          </cell>
          <cell r="G47">
            <v>1147075.5374999999</v>
          </cell>
        </row>
        <row r="48">
          <cell r="B48" t="str">
            <v>FPUS2</v>
          </cell>
          <cell r="G48">
            <v>1898081.25</v>
          </cell>
        </row>
        <row r="49">
          <cell r="B49" t="str">
            <v>FPUS2</v>
          </cell>
          <cell r="G49">
            <v>2031822.9749999999</v>
          </cell>
        </row>
        <row r="50">
          <cell r="B50" t="str">
            <v>FPUS2</v>
          </cell>
          <cell r="G50">
            <v>1947662.9172</v>
          </cell>
        </row>
        <row r="51">
          <cell r="B51" t="str">
            <v>FPUS2</v>
          </cell>
          <cell r="G51">
            <v>2178565.389</v>
          </cell>
        </row>
        <row r="52">
          <cell r="B52" t="str">
            <v>FPUS2</v>
          </cell>
          <cell r="G52">
            <v>2222940.7200000002</v>
          </cell>
        </row>
        <row r="53">
          <cell r="B53" t="str">
            <v>FPUS2</v>
          </cell>
          <cell r="G53">
            <v>2120776.3265999998</v>
          </cell>
        </row>
        <row r="54">
          <cell r="B54" t="str">
            <v>FPUS2</v>
          </cell>
          <cell r="G54">
            <v>619682.5584000001</v>
          </cell>
        </row>
        <row r="55">
          <cell r="B55" t="str">
            <v>FPUS2</v>
          </cell>
          <cell r="G55">
            <v>748214.8014</v>
          </cell>
        </row>
        <row r="56">
          <cell r="B56" t="str">
            <v>FPUS2</v>
          </cell>
          <cell r="G56">
            <v>4541995.0139999995</v>
          </cell>
        </row>
        <row r="57">
          <cell r="B57" t="str">
            <v>FPUS2</v>
          </cell>
          <cell r="G57">
            <v>1871094.825</v>
          </cell>
        </row>
        <row r="58">
          <cell r="B58" t="str">
            <v>FPUS2</v>
          </cell>
          <cell r="G58">
            <v>3751928.95</v>
          </cell>
        </row>
        <row r="59">
          <cell r="B59" t="str">
            <v>FPUS2</v>
          </cell>
          <cell r="G59">
            <v>2034536.595</v>
          </cell>
        </row>
        <row r="60">
          <cell r="B60" t="str">
            <v>FPUS2</v>
          </cell>
          <cell r="G60">
            <v>2284209.0960999997</v>
          </cell>
        </row>
        <row r="61">
          <cell r="B61" t="str">
            <v>FPUS2</v>
          </cell>
          <cell r="G61">
            <v>4589374.3584999992</v>
          </cell>
        </row>
        <row r="62">
          <cell r="B62" t="str">
            <v>FPUS2</v>
          </cell>
          <cell r="G62">
            <v>3343979.9304</v>
          </cell>
        </row>
        <row r="63">
          <cell r="B63" t="str">
            <v>FPUS2</v>
          </cell>
          <cell r="G63">
            <v>3345119.1</v>
          </cell>
        </row>
        <row r="64">
          <cell r="B64" t="str">
            <v>FPUS2</v>
          </cell>
          <cell r="G64">
            <v>3080286</v>
          </cell>
        </row>
        <row r="65">
          <cell r="B65" t="str">
            <v>FPUS2</v>
          </cell>
          <cell r="G65">
            <v>3413696</v>
          </cell>
        </row>
        <row r="66">
          <cell r="B66" t="str">
            <v>FPUS1</v>
          </cell>
          <cell r="G66">
            <v>1981368.2560000001</v>
          </cell>
        </row>
        <row r="67">
          <cell r="B67" t="str">
            <v>FPUS2</v>
          </cell>
          <cell r="G67">
            <v>2294784</v>
          </cell>
        </row>
        <row r="68">
          <cell r="B68" t="str">
            <v>FPUS2</v>
          </cell>
          <cell r="G68">
            <v>2539800</v>
          </cell>
        </row>
        <row r="69">
          <cell r="B69" t="str">
            <v>FPUS2</v>
          </cell>
          <cell r="G69">
            <v>2976296.4</v>
          </cell>
        </row>
        <row r="70">
          <cell r="B70" t="str">
            <v>FPUS2</v>
          </cell>
          <cell r="G70">
            <v>3256890</v>
          </cell>
        </row>
        <row r="71">
          <cell r="B71" t="str">
            <v>FPUS2</v>
          </cell>
          <cell r="G71">
            <v>6028396.8345999997</v>
          </cell>
        </row>
        <row r="72">
          <cell r="B72" t="str">
            <v>FPUS2</v>
          </cell>
          <cell r="G72">
            <v>5909022.8113000002</v>
          </cell>
        </row>
        <row r="73">
          <cell r="B73" t="str">
            <v>FSUS2</v>
          </cell>
          <cell r="G73">
            <v>79003708.320000008</v>
          </cell>
        </row>
        <row r="74">
          <cell r="B74" t="str">
            <v>FSUS2</v>
          </cell>
          <cell r="G74">
            <v>70014680</v>
          </cell>
        </row>
        <row r="75">
          <cell r="B75" t="str">
            <v>FSUS2</v>
          </cell>
          <cell r="G75">
            <v>30204823.439999998</v>
          </cell>
        </row>
        <row r="76">
          <cell r="B76" t="str">
            <v>FSUS2</v>
          </cell>
          <cell r="G76">
            <v>1624355030.24</v>
          </cell>
        </row>
        <row r="77">
          <cell r="B77" t="str">
            <v>FSUS2</v>
          </cell>
          <cell r="G77">
            <v>315000000</v>
          </cell>
        </row>
        <row r="78">
          <cell r="B78" t="str">
            <v>FPUS2</v>
          </cell>
          <cell r="G78">
            <v>30178.75</v>
          </cell>
        </row>
        <row r="79">
          <cell r="B79" t="str">
            <v>FPUS2</v>
          </cell>
          <cell r="G79">
            <v>15084.4</v>
          </cell>
        </row>
        <row r="80">
          <cell r="B80" t="str">
            <v>FPUS2</v>
          </cell>
          <cell r="G80">
            <v>27160.875</v>
          </cell>
        </row>
        <row r="81">
          <cell r="B81" t="str">
            <v>FPUS2</v>
          </cell>
          <cell r="G81">
            <v>30218.65</v>
          </cell>
        </row>
        <row r="82">
          <cell r="B82" t="str">
            <v>FPUS2</v>
          </cell>
          <cell r="G82">
            <v>18101.28</v>
          </cell>
        </row>
        <row r="83">
          <cell r="B83" t="str">
            <v>FPUS2</v>
          </cell>
          <cell r="G83">
            <v>24174.920000000002</v>
          </cell>
        </row>
        <row r="84">
          <cell r="B84" t="str">
            <v>FPUS2</v>
          </cell>
          <cell r="G84">
            <v>18101.28</v>
          </cell>
        </row>
        <row r="85">
          <cell r="B85" t="str">
            <v>FPUS2</v>
          </cell>
          <cell r="G85">
            <v>12047.56</v>
          </cell>
        </row>
        <row r="86">
          <cell r="B86" t="str">
            <v>FPUS2</v>
          </cell>
          <cell r="G86">
            <v>30178.75</v>
          </cell>
        </row>
        <row r="87">
          <cell r="B87" t="str">
            <v>FPUS2</v>
          </cell>
          <cell r="G87">
            <v>27196.785</v>
          </cell>
        </row>
        <row r="88">
          <cell r="B88" t="str">
            <v>FPUS2</v>
          </cell>
          <cell r="G88">
            <v>24174.920000000002</v>
          </cell>
        </row>
        <row r="89">
          <cell r="B89" t="str">
            <v>FPUS2</v>
          </cell>
          <cell r="G89">
            <v>30218.65</v>
          </cell>
        </row>
        <row r="90">
          <cell r="B90" t="str">
            <v>FPUS2</v>
          </cell>
          <cell r="G90">
            <v>303305.43210000003</v>
          </cell>
        </row>
        <row r="91">
          <cell r="B91" t="str">
            <v>FPUS2</v>
          </cell>
          <cell r="G91">
            <v>165321.24000000002</v>
          </cell>
        </row>
        <row r="92">
          <cell r="B92" t="str">
            <v>FSSF2</v>
          </cell>
          <cell r="G92">
            <v>4752000</v>
          </cell>
        </row>
        <row r="93">
          <cell r="B93" t="str">
            <v>FSUS2</v>
          </cell>
          <cell r="G93">
            <v>12596700</v>
          </cell>
        </row>
        <row r="94">
          <cell r="B94" t="str">
            <v>FPEU2</v>
          </cell>
          <cell r="G94">
            <v>22714558.844999999</v>
          </cell>
        </row>
        <row r="95">
          <cell r="B95" t="str">
            <v>FPEU2</v>
          </cell>
          <cell r="G95">
            <v>1400080</v>
          </cell>
        </row>
        <row r="96">
          <cell r="B96" t="str">
            <v>FPEU2</v>
          </cell>
          <cell r="G96">
            <v>900278.00600000005</v>
          </cell>
        </row>
        <row r="97">
          <cell r="B97" t="str">
            <v>FPEU2</v>
          </cell>
          <cell r="G97">
            <v>1638218.4</v>
          </cell>
        </row>
        <row r="98">
          <cell r="B98" t="str">
            <v>FPEU2</v>
          </cell>
          <cell r="G98">
            <v>1794554.0000000002</v>
          </cell>
        </row>
        <row r="99">
          <cell r="B99" t="str">
            <v>FPEU2</v>
          </cell>
          <cell r="G99">
            <v>1011780</v>
          </cell>
        </row>
        <row r="100">
          <cell r="B100" t="str">
            <v>FPEU2</v>
          </cell>
          <cell r="G100">
            <v>1242017.25</v>
          </cell>
        </row>
        <row r="101">
          <cell r="B101" t="str">
            <v>FPEU2</v>
          </cell>
          <cell r="G101">
            <v>1651765.5</v>
          </cell>
        </row>
        <row r="102">
          <cell r="B102" t="str">
            <v>FPEU2</v>
          </cell>
          <cell r="G102">
            <v>818952.75</v>
          </cell>
        </row>
        <row r="103">
          <cell r="B103" t="str">
            <v>FPEU2</v>
          </cell>
          <cell r="G103">
            <v>907830.7</v>
          </cell>
        </row>
        <row r="104">
          <cell r="B104" t="str">
            <v>FPEU2</v>
          </cell>
          <cell r="G104">
            <v>581537.77820000006</v>
          </cell>
        </row>
        <row r="105">
          <cell r="B105" t="str">
            <v>FPEU2</v>
          </cell>
          <cell r="G105">
            <v>578082.99829999998</v>
          </cell>
        </row>
        <row r="106">
          <cell r="B106" t="str">
            <v>FPEU2</v>
          </cell>
          <cell r="G106">
            <v>256685</v>
          </cell>
        </row>
        <row r="107">
          <cell r="B107" t="str">
            <v>FPEU2</v>
          </cell>
          <cell r="G107">
            <v>258219</v>
          </cell>
        </row>
        <row r="108">
          <cell r="B108" t="str">
            <v>FPUK2</v>
          </cell>
          <cell r="G108">
            <v>2994660</v>
          </cell>
        </row>
        <row r="109">
          <cell r="B109" t="str">
            <v>FPUK2</v>
          </cell>
          <cell r="G109">
            <v>1042319.94</v>
          </cell>
        </row>
        <row r="110">
          <cell r="B110" t="str">
            <v>FPUK2</v>
          </cell>
          <cell r="G110">
            <v>1182538.3999999999</v>
          </cell>
        </row>
        <row r="111">
          <cell r="B111" t="str">
            <v>FPUK2</v>
          </cell>
          <cell r="G111">
            <v>2393031.75</v>
          </cell>
        </row>
        <row r="112">
          <cell r="B112" t="str">
            <v>FPUS2</v>
          </cell>
          <cell r="G112">
            <v>19113600</v>
          </cell>
        </row>
        <row r="113">
          <cell r="B113" t="str">
            <v>FPUS2</v>
          </cell>
          <cell r="G113">
            <v>295086.10599999997</v>
          </cell>
        </row>
        <row r="114">
          <cell r="B114" t="str">
            <v>FPUS2</v>
          </cell>
          <cell r="G114">
            <v>806014.97499999998</v>
          </cell>
        </row>
        <row r="115">
          <cell r="B115" t="str">
            <v>FPUS2</v>
          </cell>
          <cell r="G115">
            <v>384208.30499999999</v>
          </cell>
        </row>
        <row r="116">
          <cell r="B116" t="str">
            <v>FPUS2</v>
          </cell>
          <cell r="G116">
            <v>1795290</v>
          </cell>
        </row>
        <row r="117">
          <cell r="B117" t="str">
            <v>FPUS2</v>
          </cell>
          <cell r="G117">
            <v>4032549</v>
          </cell>
        </row>
        <row r="118">
          <cell r="B118" t="str">
            <v>FPUS2</v>
          </cell>
          <cell r="G118">
            <v>1033281.4</v>
          </cell>
        </row>
        <row r="119">
          <cell r="B119" t="str">
            <v>FPUS2</v>
          </cell>
          <cell r="G119">
            <v>678798</v>
          </cell>
        </row>
        <row r="120">
          <cell r="B120" t="str">
            <v>FPUS2</v>
          </cell>
          <cell r="G120">
            <v>908838.8</v>
          </cell>
        </row>
        <row r="121">
          <cell r="B121" t="str">
            <v>FPEU2</v>
          </cell>
          <cell r="G121">
            <v>4095000.0000000005</v>
          </cell>
        </row>
        <row r="122">
          <cell r="B122" t="str">
            <v>FPEU2</v>
          </cell>
          <cell r="G122">
            <v>4117499.9999999995</v>
          </cell>
        </row>
        <row r="123">
          <cell r="B123" t="str">
            <v>FPEU2</v>
          </cell>
          <cell r="G123">
            <v>2320743.4880000004</v>
          </cell>
        </row>
        <row r="124">
          <cell r="B124" t="str">
            <v>FPEU2</v>
          </cell>
          <cell r="G124">
            <v>1935883.1600000001</v>
          </cell>
        </row>
        <row r="125">
          <cell r="B125" t="str">
            <v>FPEU2</v>
          </cell>
          <cell r="G125">
            <v>3940768.0959999999</v>
          </cell>
        </row>
        <row r="126">
          <cell r="B126" t="str">
            <v>FPEU2</v>
          </cell>
          <cell r="G126">
            <v>511849.91200000001</v>
          </cell>
        </row>
        <row r="127">
          <cell r="B127" t="str">
            <v>FPEU2</v>
          </cell>
          <cell r="G127">
            <v>2034964.16</v>
          </cell>
        </row>
        <row r="128">
          <cell r="B128" t="str">
            <v>FPEU2</v>
          </cell>
          <cell r="G128">
            <v>2301139.2352999998</v>
          </cell>
        </row>
        <row r="129">
          <cell r="B129" t="str">
            <v>FPEU2</v>
          </cell>
          <cell r="G129">
            <v>1162721.79</v>
          </cell>
        </row>
        <row r="130">
          <cell r="B130" t="str">
            <v>FPEU2</v>
          </cell>
          <cell r="G130">
            <v>1153386</v>
          </cell>
        </row>
        <row r="131">
          <cell r="B131" t="str">
            <v>FPEU2</v>
          </cell>
          <cell r="G131">
            <v>1113967.764</v>
          </cell>
        </row>
        <row r="132">
          <cell r="B132" t="str">
            <v>FPEU2</v>
          </cell>
          <cell r="G132">
            <v>1216996.3319999999</v>
          </cell>
        </row>
        <row r="133">
          <cell r="B133" t="str">
            <v>FPEU2</v>
          </cell>
          <cell r="G133">
            <v>1087630.167936</v>
          </cell>
        </row>
        <row r="134">
          <cell r="B134" t="str">
            <v>FPEU2</v>
          </cell>
          <cell r="G134">
            <v>3217739.9981999998</v>
          </cell>
        </row>
        <row r="135">
          <cell r="B135" t="str">
            <v>FPEU2</v>
          </cell>
          <cell r="G135">
            <v>1182848.145</v>
          </cell>
        </row>
        <row r="136">
          <cell r="B136" t="str">
            <v>FPEU2</v>
          </cell>
          <cell r="G136">
            <v>2196253.0320000001</v>
          </cell>
        </row>
        <row r="137">
          <cell r="B137" t="str">
            <v>FPEU2</v>
          </cell>
          <cell r="G137">
            <v>990507</v>
          </cell>
        </row>
        <row r="138">
          <cell r="B138" t="str">
            <v>FPEU2</v>
          </cell>
          <cell r="G138">
            <v>5990502.7663999991</v>
          </cell>
        </row>
        <row r="139">
          <cell r="B139" t="str">
            <v>FPEU2</v>
          </cell>
          <cell r="G139">
            <v>1174967.2</v>
          </cell>
        </row>
        <row r="140">
          <cell r="B140" t="str">
            <v>FPEU2</v>
          </cell>
          <cell r="G140">
            <v>2063764.946</v>
          </cell>
        </row>
        <row r="141">
          <cell r="B141" t="str">
            <v>FPEU2</v>
          </cell>
          <cell r="G141">
            <v>6088608.4080000008</v>
          </cell>
        </row>
        <row r="142">
          <cell r="B142" t="str">
            <v>FPEU2</v>
          </cell>
          <cell r="G142">
            <v>1219198.4640000002</v>
          </cell>
        </row>
        <row r="143">
          <cell r="B143" t="str">
            <v>FPEU2</v>
          </cell>
          <cell r="G143">
            <v>1052121.134722</v>
          </cell>
        </row>
        <row r="144">
          <cell r="B144" t="str">
            <v>FPEU2</v>
          </cell>
          <cell r="G144">
            <v>1074958.5</v>
          </cell>
        </row>
        <row r="145">
          <cell r="B145" t="str">
            <v>FPEU2</v>
          </cell>
          <cell r="G145">
            <v>1983745.3959999999</v>
          </cell>
        </row>
        <row r="146">
          <cell r="B146" t="str">
            <v>FPEU2</v>
          </cell>
          <cell r="G146">
            <v>2021782.652</v>
          </cell>
        </row>
        <row r="147">
          <cell r="B147" t="str">
            <v>FPEU2</v>
          </cell>
          <cell r="G147">
            <v>8425000</v>
          </cell>
        </row>
        <row r="148">
          <cell r="B148" t="str">
            <v>FSEU2</v>
          </cell>
          <cell r="G148">
            <v>9528400</v>
          </cell>
        </row>
        <row r="149">
          <cell r="B149" t="str">
            <v>FPUK2</v>
          </cell>
          <cell r="G149">
            <v>6254000</v>
          </cell>
        </row>
        <row r="150">
          <cell r="B150" t="str">
            <v>FPUK2</v>
          </cell>
          <cell r="G150">
            <v>1064870.352</v>
          </cell>
        </row>
        <row r="151">
          <cell r="B151" t="str">
            <v>FPUK2</v>
          </cell>
          <cell r="G151">
            <v>119680.276518</v>
          </cell>
        </row>
        <row r="152">
          <cell r="B152" t="str">
            <v>FPUK2</v>
          </cell>
          <cell r="G152">
            <v>39437.440046999996</v>
          </cell>
        </row>
        <row r="153">
          <cell r="B153" t="str">
            <v>FPUK2</v>
          </cell>
          <cell r="G153">
            <v>1456456.1387519999</v>
          </cell>
        </row>
        <row r="154">
          <cell r="B154" t="str">
            <v>FPUK2</v>
          </cell>
          <cell r="G154">
            <v>999039.27372200007</v>
          </cell>
        </row>
        <row r="155">
          <cell r="B155" t="str">
            <v>FPUK2</v>
          </cell>
          <cell r="G155">
            <v>1463724.8639999998</v>
          </cell>
        </row>
        <row r="156">
          <cell r="B156" t="str">
            <v>FPUK2</v>
          </cell>
          <cell r="G156">
            <v>1940681.9114999999</v>
          </cell>
        </row>
        <row r="157">
          <cell r="B157" t="str">
            <v>FPUK2</v>
          </cell>
          <cell r="G157">
            <v>971905.49862300011</v>
          </cell>
        </row>
        <row r="158">
          <cell r="B158" t="str">
            <v>FPUS2</v>
          </cell>
          <cell r="G158">
            <v>7746250</v>
          </cell>
        </row>
        <row r="159">
          <cell r="B159" t="str">
            <v>FPUS2</v>
          </cell>
          <cell r="G159">
            <v>12414000</v>
          </cell>
        </row>
        <row r="160">
          <cell r="B160" t="str">
            <v>FPUS2</v>
          </cell>
          <cell r="G160">
            <v>12424000</v>
          </cell>
        </row>
        <row r="161">
          <cell r="B161" t="str">
            <v>FPUS2</v>
          </cell>
          <cell r="G161">
            <v>12444000</v>
          </cell>
        </row>
        <row r="162">
          <cell r="B162" t="str">
            <v>FPUS2</v>
          </cell>
          <cell r="G162">
            <v>12462000</v>
          </cell>
        </row>
        <row r="163">
          <cell r="B163" t="str">
            <v>FPUS2</v>
          </cell>
          <cell r="G163">
            <v>93045000</v>
          </cell>
        </row>
        <row r="164">
          <cell r="B164" t="str">
            <v>FPUS2</v>
          </cell>
          <cell r="G164">
            <v>12478000</v>
          </cell>
        </row>
        <row r="165">
          <cell r="B165" t="str">
            <v>FPUS2</v>
          </cell>
          <cell r="G165">
            <v>12496000</v>
          </cell>
        </row>
        <row r="166">
          <cell r="B166" t="str">
            <v>FPUS2</v>
          </cell>
          <cell r="G166">
            <v>12514000</v>
          </cell>
        </row>
        <row r="167">
          <cell r="B167" t="str">
            <v>FPUS2</v>
          </cell>
          <cell r="G167">
            <v>12532000</v>
          </cell>
        </row>
        <row r="168">
          <cell r="B168" t="str">
            <v>FPUS2</v>
          </cell>
          <cell r="G168">
            <v>4871790</v>
          </cell>
        </row>
        <row r="169">
          <cell r="B169" t="str">
            <v>FPUS2</v>
          </cell>
          <cell r="G169">
            <v>3760054.6809</v>
          </cell>
        </row>
        <row r="170">
          <cell r="B170" t="str">
            <v>FPUS2</v>
          </cell>
          <cell r="G170">
            <v>2012154.375</v>
          </cell>
        </row>
        <row r="171">
          <cell r="B171" t="str">
            <v>FPUS2</v>
          </cell>
          <cell r="G171">
            <v>2299605</v>
          </cell>
        </row>
        <row r="172">
          <cell r="B172" t="str">
            <v>FPUS2</v>
          </cell>
          <cell r="G172">
            <v>1768749.702</v>
          </cell>
        </row>
        <row r="173">
          <cell r="B173" t="str">
            <v>FPUS2</v>
          </cell>
          <cell r="G173">
            <v>2093523.7441000002</v>
          </cell>
        </row>
        <row r="174">
          <cell r="B174" t="str">
            <v>FPUS2</v>
          </cell>
          <cell r="G174">
            <v>1985171.496</v>
          </cell>
        </row>
        <row r="175">
          <cell r="B175" t="str">
            <v>FPUS2</v>
          </cell>
          <cell r="G175">
            <v>2368670.5350000001</v>
          </cell>
        </row>
        <row r="176">
          <cell r="B176" t="str">
            <v>FPUS2</v>
          </cell>
          <cell r="G176">
            <v>1912960</v>
          </cell>
        </row>
        <row r="177">
          <cell r="B177" t="str">
            <v>FPUS2</v>
          </cell>
          <cell r="G177">
            <v>2439213.7000000002</v>
          </cell>
        </row>
        <row r="178">
          <cell r="B178" t="str">
            <v>FPUS2</v>
          </cell>
          <cell r="G178">
            <v>2041582.8125</v>
          </cell>
        </row>
        <row r="179">
          <cell r="B179" t="str">
            <v>FPUS2</v>
          </cell>
          <cell r="G179">
            <v>1913280</v>
          </cell>
        </row>
        <row r="180">
          <cell r="B180" t="str">
            <v>FPUS2</v>
          </cell>
          <cell r="G180">
            <v>1985171.496</v>
          </cell>
        </row>
        <row r="181">
          <cell r="B181" t="str">
            <v>FPUS2</v>
          </cell>
          <cell r="G181">
            <v>1262976</v>
          </cell>
        </row>
        <row r="182">
          <cell r="B182" t="str">
            <v>FPUS2</v>
          </cell>
          <cell r="G182">
            <v>3327870</v>
          </cell>
        </row>
        <row r="183">
          <cell r="B183" t="str">
            <v>FPUS2</v>
          </cell>
          <cell r="G183">
            <v>3327870</v>
          </cell>
        </row>
        <row r="184">
          <cell r="B184" t="str">
            <v>FPUS2</v>
          </cell>
          <cell r="G184">
            <v>2440846.1</v>
          </cell>
        </row>
        <row r="185">
          <cell r="B185" t="str">
            <v>FPUS2</v>
          </cell>
          <cell r="G185">
            <v>2301145</v>
          </cell>
        </row>
        <row r="186">
          <cell r="B186" t="str">
            <v>FPUS2</v>
          </cell>
          <cell r="G186">
            <v>4095566.8620000007</v>
          </cell>
        </row>
        <row r="187">
          <cell r="B187" t="str">
            <v>FPUS2</v>
          </cell>
          <cell r="G187">
            <v>2004406.25</v>
          </cell>
        </row>
        <row r="188">
          <cell r="B188" t="str">
            <v>FPUS2</v>
          </cell>
          <cell r="G188">
            <v>2033040.625</v>
          </cell>
        </row>
        <row r="189">
          <cell r="B189" t="str">
            <v>FPUS2</v>
          </cell>
          <cell r="G189">
            <v>3325922.25</v>
          </cell>
        </row>
        <row r="190">
          <cell r="B190" t="str">
            <v>FPUS2</v>
          </cell>
          <cell r="G190">
            <v>3325922.25</v>
          </cell>
        </row>
        <row r="191">
          <cell r="B191" t="str">
            <v>FPUS2</v>
          </cell>
          <cell r="G191">
            <v>1577796</v>
          </cell>
        </row>
        <row r="192">
          <cell r="B192" t="str">
            <v>FPUS2</v>
          </cell>
          <cell r="G192">
            <v>2245689.6</v>
          </cell>
        </row>
        <row r="193">
          <cell r="B193" t="str">
            <v>FPUS2</v>
          </cell>
          <cell r="G193">
            <v>2407072</v>
          </cell>
        </row>
        <row r="194">
          <cell r="B194" t="str">
            <v>FPUS2</v>
          </cell>
          <cell r="G194">
            <v>2030632.8160000003</v>
          </cell>
        </row>
        <row r="195">
          <cell r="B195" t="str">
            <v>FPUS2</v>
          </cell>
          <cell r="G195">
            <v>4064670.72</v>
          </cell>
        </row>
        <row r="196">
          <cell r="B196" t="str">
            <v>FPUS2</v>
          </cell>
          <cell r="G196">
            <v>2415393.75</v>
          </cell>
        </row>
        <row r="197">
          <cell r="B197" t="str">
            <v>FPUS2</v>
          </cell>
          <cell r="G197">
            <v>4013208.5759999999</v>
          </cell>
        </row>
        <row r="198">
          <cell r="B198" t="str">
            <v>FPUS2</v>
          </cell>
          <cell r="G198">
            <v>1384914.18</v>
          </cell>
        </row>
        <row r="199">
          <cell r="B199" t="str">
            <v>FPUS2</v>
          </cell>
          <cell r="G199">
            <v>2034128.25</v>
          </cell>
        </row>
        <row r="200">
          <cell r="B200" t="str">
            <v>FPUS2</v>
          </cell>
          <cell r="G200">
            <v>3319522.5</v>
          </cell>
        </row>
        <row r="201">
          <cell r="B201" t="str">
            <v>FPUS2</v>
          </cell>
          <cell r="G201">
            <v>3319522.5</v>
          </cell>
        </row>
        <row r="202">
          <cell r="B202" t="str">
            <v>FPUS2</v>
          </cell>
          <cell r="G202">
            <v>3071975</v>
          </cell>
        </row>
        <row r="203">
          <cell r="B203" t="str">
            <v>FPUS2</v>
          </cell>
          <cell r="G203">
            <v>1971012.564</v>
          </cell>
        </row>
        <row r="204">
          <cell r="B204" t="str">
            <v>FPUS2</v>
          </cell>
          <cell r="G204">
            <v>2047783.4310000003</v>
          </cell>
        </row>
        <row r="205">
          <cell r="B205" t="str">
            <v>FPUS2</v>
          </cell>
          <cell r="G205">
            <v>1986041.0939999998</v>
          </cell>
        </row>
        <row r="206">
          <cell r="B206" t="str">
            <v>FPUS2</v>
          </cell>
          <cell r="G206">
            <v>1986041.0939999998</v>
          </cell>
        </row>
        <row r="207">
          <cell r="B207" t="str">
            <v>FPUS2</v>
          </cell>
          <cell r="G207">
            <v>2030632.8160000003</v>
          </cell>
        </row>
        <row r="208">
          <cell r="B208" t="str">
            <v>FPUS2</v>
          </cell>
          <cell r="G208">
            <v>2413776.75</v>
          </cell>
        </row>
        <row r="209">
          <cell r="B209" t="str">
            <v>FPUS2</v>
          </cell>
          <cell r="G209">
            <v>5579650.2608000003</v>
          </cell>
        </row>
        <row r="210">
          <cell r="B210" t="str">
            <v>FPUS2</v>
          </cell>
          <cell r="G210">
            <v>2558034.0225</v>
          </cell>
        </row>
        <row r="211">
          <cell r="B211" t="str">
            <v>FPUS2</v>
          </cell>
          <cell r="G211">
            <v>5373853.0595999993</v>
          </cell>
        </row>
        <row r="212">
          <cell r="B212" t="str">
            <v>FPUS2</v>
          </cell>
          <cell r="G212">
            <v>2215117.5799999996</v>
          </cell>
        </row>
        <row r="213">
          <cell r="B213" t="str">
            <v>FPUS2</v>
          </cell>
          <cell r="G213">
            <v>2035831.875</v>
          </cell>
        </row>
        <row r="214">
          <cell r="B214" t="str">
            <v>FPUS2</v>
          </cell>
          <cell r="G214">
            <v>1708485.9900000002</v>
          </cell>
        </row>
        <row r="215">
          <cell r="B215" t="str">
            <v>FPUS2</v>
          </cell>
          <cell r="G215">
            <v>2924306.1120000002</v>
          </cell>
        </row>
        <row r="216">
          <cell r="B216" t="str">
            <v>FPUS2</v>
          </cell>
          <cell r="G216">
            <v>2114005.4</v>
          </cell>
        </row>
        <row r="217">
          <cell r="B217" t="str">
            <v>FPUS2</v>
          </cell>
          <cell r="G217">
            <v>5369885</v>
          </cell>
        </row>
        <row r="218">
          <cell r="B218" t="str">
            <v>FPUS2</v>
          </cell>
          <cell r="G218">
            <v>1795388.7294000001</v>
          </cell>
        </row>
        <row r="219">
          <cell r="B219" t="str">
            <v>FPUS2</v>
          </cell>
          <cell r="G219">
            <v>2042607.875</v>
          </cell>
        </row>
        <row r="220">
          <cell r="B220" t="str">
            <v>FPUS2</v>
          </cell>
          <cell r="G220">
            <v>2042607.875</v>
          </cell>
        </row>
        <row r="221">
          <cell r="B221" t="str">
            <v>FPUS2</v>
          </cell>
          <cell r="G221">
            <v>1979387.6899999997</v>
          </cell>
        </row>
        <row r="222">
          <cell r="B222" t="str">
            <v>FPUS2</v>
          </cell>
          <cell r="G222">
            <v>2189412.6275999998</v>
          </cell>
        </row>
        <row r="223">
          <cell r="B223" t="str">
            <v>FPUS2</v>
          </cell>
          <cell r="G223">
            <v>2051213.554</v>
          </cell>
        </row>
        <row r="224">
          <cell r="B224" t="str">
            <v>FPUS2</v>
          </cell>
          <cell r="G224">
            <v>2051213.554</v>
          </cell>
        </row>
        <row r="225">
          <cell r="B225" t="str">
            <v>FPUS2</v>
          </cell>
          <cell r="G225">
            <v>2255499.4</v>
          </cell>
        </row>
        <row r="226">
          <cell r="B226" t="str">
            <v>FPUS2</v>
          </cell>
          <cell r="G226">
            <v>2025346.4000000001</v>
          </cell>
        </row>
        <row r="227">
          <cell r="B227" t="str">
            <v>FPUS2</v>
          </cell>
          <cell r="G227">
            <v>2025346.4000000001</v>
          </cell>
        </row>
        <row r="228">
          <cell r="B228" t="str">
            <v>FPUS2</v>
          </cell>
          <cell r="G228">
            <v>2413776.75</v>
          </cell>
        </row>
        <row r="229">
          <cell r="B229" t="str">
            <v>FPUS2</v>
          </cell>
          <cell r="G229">
            <v>1016347.5</v>
          </cell>
        </row>
        <row r="230">
          <cell r="B230" t="str">
            <v>FPUS2</v>
          </cell>
          <cell r="G230">
            <v>2115037.0692000003</v>
          </cell>
        </row>
        <row r="231">
          <cell r="B231" t="str">
            <v>FPUS2</v>
          </cell>
          <cell r="G231">
            <v>2046754.3941000002</v>
          </cell>
        </row>
        <row r="232">
          <cell r="B232" t="str">
            <v>FPUS2</v>
          </cell>
          <cell r="G232">
            <v>1997402.9169999999</v>
          </cell>
        </row>
        <row r="233">
          <cell r="B233" t="str">
            <v>FPUS2</v>
          </cell>
          <cell r="G233">
            <v>1997402.9169999999</v>
          </cell>
        </row>
        <row r="234">
          <cell r="B234" t="str">
            <v>FPUS2</v>
          </cell>
          <cell r="G234">
            <v>2020942</v>
          </cell>
        </row>
        <row r="235">
          <cell r="B235" t="str">
            <v>FPUS2</v>
          </cell>
          <cell r="G235">
            <v>2210405.3125</v>
          </cell>
        </row>
        <row r="236">
          <cell r="B236" t="str">
            <v>FPUS2</v>
          </cell>
          <cell r="G236">
            <v>3419318</v>
          </cell>
        </row>
        <row r="237">
          <cell r="B237" t="str">
            <v>FPUS2</v>
          </cell>
          <cell r="G237">
            <v>3335920</v>
          </cell>
        </row>
        <row r="238">
          <cell r="B238" t="str">
            <v>FPUS2</v>
          </cell>
          <cell r="G238">
            <v>3335920</v>
          </cell>
        </row>
        <row r="239">
          <cell r="B239" t="str">
            <v>FPUS2</v>
          </cell>
          <cell r="G239">
            <v>3335920</v>
          </cell>
        </row>
        <row r="240">
          <cell r="B240" t="str">
            <v>FPUS2</v>
          </cell>
          <cell r="G240">
            <v>2031743.175</v>
          </cell>
        </row>
        <row r="241">
          <cell r="B241" t="str">
            <v>FPUS2</v>
          </cell>
          <cell r="G241">
            <v>2013838.75</v>
          </cell>
        </row>
        <row r="242">
          <cell r="B242" t="str">
            <v>FPUS2</v>
          </cell>
          <cell r="G242">
            <v>760883.76</v>
          </cell>
        </row>
        <row r="243">
          <cell r="B243" t="str">
            <v>FPUS2</v>
          </cell>
          <cell r="G243">
            <v>2142507.3930000002</v>
          </cell>
        </row>
        <row r="244">
          <cell r="B244" t="str">
            <v>FPUS2</v>
          </cell>
          <cell r="G244">
            <v>2115800</v>
          </cell>
        </row>
        <row r="245">
          <cell r="B245" t="str">
            <v>FPUS2</v>
          </cell>
          <cell r="G245">
            <v>2201201.6850000001</v>
          </cell>
        </row>
        <row r="246">
          <cell r="B246" t="str">
            <v>FPUS2</v>
          </cell>
          <cell r="G246">
            <v>3604262.1300000004</v>
          </cell>
        </row>
        <row r="247">
          <cell r="B247" t="str">
            <v>FPUS2</v>
          </cell>
          <cell r="G247">
            <v>315932.40000000002</v>
          </cell>
        </row>
        <row r="248">
          <cell r="B248" t="str">
            <v>FPUS2</v>
          </cell>
          <cell r="G248">
            <v>2031061.7250000001</v>
          </cell>
        </row>
        <row r="249">
          <cell r="B249" t="str">
            <v>FPUS2</v>
          </cell>
          <cell r="G249">
            <v>2044353.3080000002</v>
          </cell>
        </row>
        <row r="250">
          <cell r="B250" t="str">
            <v>FPUS2</v>
          </cell>
          <cell r="G250">
            <v>792860.04200000002</v>
          </cell>
        </row>
        <row r="251">
          <cell r="B251" t="str">
            <v>FPUS2</v>
          </cell>
          <cell r="G251">
            <v>4370623.5986000001</v>
          </cell>
        </row>
        <row r="252">
          <cell r="B252" t="str">
            <v>FPUS2</v>
          </cell>
          <cell r="G252">
            <v>2403803.9099999997</v>
          </cell>
        </row>
        <row r="253">
          <cell r="B253" t="str">
            <v>FPUS2</v>
          </cell>
          <cell r="G253">
            <v>2438421.5625</v>
          </cell>
        </row>
        <row r="254">
          <cell r="B254" t="str">
            <v>FPUS2</v>
          </cell>
          <cell r="G254">
            <v>2019586.8</v>
          </cell>
        </row>
        <row r="255">
          <cell r="B255" t="str">
            <v>FPUS2</v>
          </cell>
          <cell r="G255">
            <v>2031061.7250000001</v>
          </cell>
        </row>
        <row r="256">
          <cell r="B256" t="str">
            <v>FPUS2</v>
          </cell>
          <cell r="G256">
            <v>3422762</v>
          </cell>
        </row>
        <row r="257">
          <cell r="B257" t="str">
            <v>FPUS2</v>
          </cell>
          <cell r="G257">
            <v>3422762</v>
          </cell>
        </row>
        <row r="258">
          <cell r="B258" t="str">
            <v>FPUS2</v>
          </cell>
          <cell r="G258">
            <v>3070945</v>
          </cell>
        </row>
        <row r="259">
          <cell r="B259" t="str">
            <v>FPUS2</v>
          </cell>
          <cell r="G259">
            <v>2096455.9174999997</v>
          </cell>
        </row>
        <row r="260">
          <cell r="B260" t="str">
            <v>FPUS2</v>
          </cell>
          <cell r="G260">
            <v>2218540.6239999998</v>
          </cell>
        </row>
        <row r="261">
          <cell r="B261" t="str">
            <v>FPUS2</v>
          </cell>
          <cell r="G261">
            <v>1943018.8119999999</v>
          </cell>
        </row>
        <row r="262">
          <cell r="B262" t="str">
            <v>FPUS2</v>
          </cell>
          <cell r="G262">
            <v>3070430</v>
          </cell>
        </row>
        <row r="263">
          <cell r="B263" t="str">
            <v>FPUS2</v>
          </cell>
          <cell r="G263">
            <v>3422188</v>
          </cell>
        </row>
        <row r="264">
          <cell r="B264" t="str">
            <v>FPUS2</v>
          </cell>
          <cell r="G264">
            <v>3422188</v>
          </cell>
        </row>
        <row r="265">
          <cell r="B265" t="str">
            <v>FPUS2</v>
          </cell>
          <cell r="G265">
            <v>2112250</v>
          </cell>
        </row>
        <row r="266">
          <cell r="B266" t="str">
            <v>FPUS2</v>
          </cell>
          <cell r="G266">
            <v>2600781.12</v>
          </cell>
        </row>
        <row r="267">
          <cell r="B267" t="str">
            <v>FPUS2</v>
          </cell>
          <cell r="G267">
            <v>2453780.4479999999</v>
          </cell>
        </row>
        <row r="268">
          <cell r="B268" t="str">
            <v>FPUS2</v>
          </cell>
          <cell r="G268">
            <v>2453780.4479999999</v>
          </cell>
        </row>
        <row r="269">
          <cell r="B269" t="str">
            <v>FPUS2</v>
          </cell>
          <cell r="G269">
            <v>2017903.3824999998</v>
          </cell>
        </row>
        <row r="270">
          <cell r="B270" t="str">
            <v>FPUS2</v>
          </cell>
          <cell r="G270">
            <v>3041130</v>
          </cell>
        </row>
        <row r="271">
          <cell r="B271" t="str">
            <v>FPUS2</v>
          </cell>
          <cell r="G271">
            <v>2324287.9550000001</v>
          </cell>
        </row>
        <row r="272">
          <cell r="B272" t="str">
            <v>FPUS2</v>
          </cell>
          <cell r="G272">
            <v>2324287.9550000001</v>
          </cell>
        </row>
        <row r="273">
          <cell r="B273" t="str">
            <v>FPUS2</v>
          </cell>
          <cell r="G273">
            <v>1722791.6400000001</v>
          </cell>
        </row>
        <row r="274">
          <cell r="B274" t="str">
            <v>FPUS2</v>
          </cell>
          <cell r="G274">
            <v>2187874.5</v>
          </cell>
        </row>
        <row r="275">
          <cell r="B275" t="str">
            <v>FPUS2</v>
          </cell>
          <cell r="G275">
            <v>453070.80000000005</v>
          </cell>
        </row>
        <row r="276">
          <cell r="B276" t="str">
            <v>FPUS2</v>
          </cell>
          <cell r="G276">
            <v>798714.39039999992</v>
          </cell>
        </row>
        <row r="277">
          <cell r="B277" t="str">
            <v>FPUS2</v>
          </cell>
          <cell r="G277">
            <v>760673.94479999994</v>
          </cell>
        </row>
        <row r="278">
          <cell r="B278" t="str">
            <v>FPUS2</v>
          </cell>
          <cell r="G278">
            <v>468204.79999999999</v>
          </cell>
        </row>
        <row r="279">
          <cell r="B279" t="str">
            <v>FPUS2</v>
          </cell>
          <cell r="G279">
            <v>2154399</v>
          </cell>
        </row>
        <row r="280">
          <cell r="B280" t="str">
            <v>FPUS2</v>
          </cell>
          <cell r="G280">
            <v>3514476</v>
          </cell>
        </row>
        <row r="281">
          <cell r="B281" t="str">
            <v>FPUS2</v>
          </cell>
          <cell r="G281">
            <v>3514476</v>
          </cell>
        </row>
        <row r="282">
          <cell r="B282" t="str">
            <v>FPUS2</v>
          </cell>
          <cell r="G282">
            <v>3514476</v>
          </cell>
        </row>
        <row r="283">
          <cell r="B283" t="str">
            <v>FPUS2</v>
          </cell>
          <cell r="G283">
            <v>3514476</v>
          </cell>
        </row>
        <row r="284">
          <cell r="B284" t="str">
            <v>FPUS2</v>
          </cell>
          <cell r="G284">
            <v>2612991.36</v>
          </cell>
        </row>
        <row r="285">
          <cell r="B285" t="str">
            <v>FPUS2</v>
          </cell>
          <cell r="G285">
            <v>3515064</v>
          </cell>
        </row>
        <row r="286">
          <cell r="B286" t="str">
            <v>FPUS2</v>
          </cell>
          <cell r="G286">
            <v>3515064</v>
          </cell>
        </row>
        <row r="287">
          <cell r="B287" t="str">
            <v>FPUS2</v>
          </cell>
          <cell r="G287">
            <v>3515064</v>
          </cell>
        </row>
        <row r="288">
          <cell r="B288" t="str">
            <v>FPUS2</v>
          </cell>
          <cell r="G288">
            <v>3515064</v>
          </cell>
        </row>
        <row r="289">
          <cell r="B289" t="str">
            <v>FPUS2</v>
          </cell>
          <cell r="G289">
            <v>1126697.4720000001</v>
          </cell>
        </row>
        <row r="290">
          <cell r="B290" t="str">
            <v>FPUS2</v>
          </cell>
          <cell r="G290">
            <v>1850120.58</v>
          </cell>
        </row>
        <row r="291">
          <cell r="B291" t="str">
            <v>FPUS2</v>
          </cell>
          <cell r="G291">
            <v>3047250</v>
          </cell>
        </row>
        <row r="292">
          <cell r="B292" t="str">
            <v>FPUS2</v>
          </cell>
          <cell r="G292">
            <v>2257200</v>
          </cell>
        </row>
        <row r="293">
          <cell r="B293" t="str">
            <v>FPUS2</v>
          </cell>
          <cell r="G293">
            <v>2876564.3328</v>
          </cell>
        </row>
        <row r="294">
          <cell r="B294" t="str">
            <v>FPUS2</v>
          </cell>
          <cell r="G294">
            <v>2354220</v>
          </cell>
        </row>
        <row r="295">
          <cell r="B295" t="str">
            <v>FPUS2</v>
          </cell>
          <cell r="G295">
            <v>9061558.6159199998</v>
          </cell>
        </row>
        <row r="296">
          <cell r="B296" t="str">
            <v>FPUS2</v>
          </cell>
          <cell r="G296">
            <v>3043680</v>
          </cell>
        </row>
        <row r="297">
          <cell r="B297" t="str">
            <v>FPUS2</v>
          </cell>
          <cell r="G297">
            <v>1521840</v>
          </cell>
        </row>
        <row r="298">
          <cell r="B298" t="str">
            <v>FPUS2</v>
          </cell>
          <cell r="G298">
            <v>2254942.7999999998</v>
          </cell>
        </row>
        <row r="299">
          <cell r="B299" t="str">
            <v>FPUS2</v>
          </cell>
          <cell r="G299">
            <v>3509184</v>
          </cell>
        </row>
        <row r="300">
          <cell r="B300" t="str">
            <v>FPUS2</v>
          </cell>
          <cell r="G300">
            <v>717836.5</v>
          </cell>
        </row>
        <row r="301">
          <cell r="B301" t="str">
            <v>FPUS2</v>
          </cell>
          <cell r="G301">
            <v>3798824.3374999999</v>
          </cell>
        </row>
        <row r="302">
          <cell r="B302" t="str">
            <v>FPUS2</v>
          </cell>
          <cell r="G302">
            <v>2139133.65</v>
          </cell>
        </row>
        <row r="303">
          <cell r="B303" t="str">
            <v>FPUS2</v>
          </cell>
          <cell r="G303">
            <v>3856440.665</v>
          </cell>
        </row>
        <row r="304">
          <cell r="B304" t="str">
            <v>FPUS2</v>
          </cell>
          <cell r="G304">
            <v>871162.17</v>
          </cell>
        </row>
        <row r="305">
          <cell r="B305" t="str">
            <v>FPUS2</v>
          </cell>
          <cell r="G305">
            <v>1121990.3999999999</v>
          </cell>
        </row>
        <row r="306">
          <cell r="B306" t="str">
            <v>FPUS2</v>
          </cell>
          <cell r="G306">
            <v>1377460.48</v>
          </cell>
        </row>
        <row r="307">
          <cell r="B307" t="str">
            <v>FPUS2</v>
          </cell>
          <cell r="G307">
            <v>1627593.209</v>
          </cell>
        </row>
        <row r="308">
          <cell r="B308" t="str">
            <v>FPUS2</v>
          </cell>
          <cell r="G308">
            <v>1404555.6703999999</v>
          </cell>
        </row>
        <row r="309">
          <cell r="B309" t="str">
            <v>FPUS2</v>
          </cell>
          <cell r="G309">
            <v>4782960</v>
          </cell>
        </row>
        <row r="310">
          <cell r="B310" t="str">
            <v>FPUS2</v>
          </cell>
          <cell r="G310">
            <v>1092567.2504999998</v>
          </cell>
        </row>
        <row r="311">
          <cell r="B311" t="str">
            <v>FPUS2</v>
          </cell>
          <cell r="G311">
            <v>3833316.9194999998</v>
          </cell>
        </row>
        <row r="312">
          <cell r="B312" t="str">
            <v>FPUS2</v>
          </cell>
          <cell r="G312">
            <v>3511536</v>
          </cell>
        </row>
        <row r="313">
          <cell r="B313" t="str">
            <v>FPUS2</v>
          </cell>
          <cell r="G313">
            <v>3506832</v>
          </cell>
        </row>
        <row r="314">
          <cell r="B314" t="str">
            <v>FPUS2</v>
          </cell>
          <cell r="G314">
            <v>1196362.8794</v>
          </cell>
        </row>
        <row r="315">
          <cell r="B315" t="str">
            <v>FPUS2</v>
          </cell>
          <cell r="G315">
            <v>1354152.1860000002</v>
          </cell>
        </row>
        <row r="316">
          <cell r="B316" t="str">
            <v>FPUS2</v>
          </cell>
          <cell r="G316">
            <v>2346300</v>
          </cell>
        </row>
        <row r="317">
          <cell r="B317" t="str">
            <v>FPUS2</v>
          </cell>
          <cell r="G317">
            <v>4795245</v>
          </cell>
        </row>
        <row r="318">
          <cell r="B318" t="str">
            <v>FPUS2</v>
          </cell>
          <cell r="G318">
            <v>1913229.5</v>
          </cell>
        </row>
        <row r="319">
          <cell r="B319" t="str">
            <v>FPUS2</v>
          </cell>
          <cell r="G319">
            <v>3568158</v>
          </cell>
        </row>
        <row r="320">
          <cell r="B320" t="str">
            <v>FPUS2</v>
          </cell>
          <cell r="G320">
            <v>3041130</v>
          </cell>
        </row>
        <row r="321">
          <cell r="B321" t="str">
            <v>FPUS2</v>
          </cell>
          <cell r="G321">
            <v>964799.76</v>
          </cell>
        </row>
        <row r="322">
          <cell r="B322" t="str">
            <v>FPUS2</v>
          </cell>
          <cell r="G322">
            <v>2293016.04</v>
          </cell>
        </row>
        <row r="323">
          <cell r="B323" t="str">
            <v>FPUS2</v>
          </cell>
          <cell r="G323">
            <v>4138888.0500000003</v>
          </cell>
        </row>
        <row r="324">
          <cell r="B324" t="str">
            <v>FPUS2</v>
          </cell>
          <cell r="G324">
            <v>2115445</v>
          </cell>
        </row>
        <row r="325">
          <cell r="B325" t="str">
            <v>FPUS2</v>
          </cell>
          <cell r="G325">
            <v>5074111.21</v>
          </cell>
        </row>
        <row r="326">
          <cell r="B326" t="str">
            <v>FPUS2</v>
          </cell>
          <cell r="G326">
            <v>3221246.7</v>
          </cell>
        </row>
        <row r="327">
          <cell r="B327" t="str">
            <v>FPUS2</v>
          </cell>
          <cell r="G327">
            <v>2349468</v>
          </cell>
        </row>
        <row r="328">
          <cell r="B328" t="str">
            <v>FPUS2</v>
          </cell>
          <cell r="G328">
            <v>2384901.5129999998</v>
          </cell>
        </row>
        <row r="329">
          <cell r="B329" t="str">
            <v>FPUS2</v>
          </cell>
          <cell r="G329">
            <v>4782960</v>
          </cell>
        </row>
        <row r="330">
          <cell r="B330" t="str">
            <v>FPUS2</v>
          </cell>
          <cell r="G330">
            <v>2533805.0549999997</v>
          </cell>
        </row>
        <row r="331">
          <cell r="B331" t="str">
            <v>FPUS2</v>
          </cell>
          <cell r="G331">
            <v>234467.52</v>
          </cell>
        </row>
        <row r="332">
          <cell r="B332" t="str">
            <v>FPUS1</v>
          </cell>
          <cell r="G332">
            <v>516732.25005599996</v>
          </cell>
        </row>
        <row r="333">
          <cell r="B333" t="str">
            <v>FPUS1</v>
          </cell>
          <cell r="G333">
            <v>7125803.6850000005</v>
          </cell>
        </row>
        <row r="334">
          <cell r="B334" t="str">
            <v>FPUS2</v>
          </cell>
          <cell r="G334">
            <v>951216</v>
          </cell>
        </row>
        <row r="335">
          <cell r="B335" t="str">
            <v>FPUS2</v>
          </cell>
          <cell r="G335">
            <v>1022736</v>
          </cell>
        </row>
        <row r="336">
          <cell r="B336" t="str">
            <v>FPUS1</v>
          </cell>
          <cell r="G336">
            <v>803204.95000000007</v>
          </cell>
        </row>
        <row r="337">
          <cell r="B337" t="str">
            <v>FPUS2</v>
          </cell>
          <cell r="G337">
            <v>2030186.8599999999</v>
          </cell>
        </row>
        <row r="338">
          <cell r="B338" t="str">
            <v>FPUS1</v>
          </cell>
          <cell r="G338">
            <v>2156922.3480000002</v>
          </cell>
        </row>
        <row r="339">
          <cell r="B339" t="str">
            <v>FPUS2</v>
          </cell>
          <cell r="G339">
            <v>2248731.912</v>
          </cell>
        </row>
        <row r="340">
          <cell r="B340" t="str">
            <v>FPUS1</v>
          </cell>
          <cell r="G340">
            <v>2091621.2759999998</v>
          </cell>
        </row>
        <row r="341">
          <cell r="B341" t="str">
            <v>FPUS2</v>
          </cell>
          <cell r="G341">
            <v>1258212.5919999999</v>
          </cell>
        </row>
        <row r="342">
          <cell r="B342" t="str">
            <v>FPUS2</v>
          </cell>
          <cell r="G342">
            <v>620976.56999999995</v>
          </cell>
        </row>
        <row r="343">
          <cell r="B343" t="str">
            <v>FPUS2</v>
          </cell>
          <cell r="G343">
            <v>424388.32500000001</v>
          </cell>
        </row>
        <row r="344">
          <cell r="B344" t="str">
            <v>FPUS1</v>
          </cell>
          <cell r="G344">
            <v>2795141.3840000001</v>
          </cell>
        </row>
        <row r="345">
          <cell r="B345" t="str">
            <v>FPUS2</v>
          </cell>
          <cell r="G345">
            <v>6189000</v>
          </cell>
        </row>
        <row r="346">
          <cell r="B346" t="str">
            <v>FSUS2</v>
          </cell>
          <cell r="G346">
            <v>57828088</v>
          </cell>
        </row>
        <row r="347">
          <cell r="B347" t="str">
            <v>FPEU2</v>
          </cell>
          <cell r="G347">
            <v>2961828.4640000002</v>
          </cell>
        </row>
        <row r="348">
          <cell r="B348" t="str">
            <v>FPEU2</v>
          </cell>
          <cell r="G348">
            <v>4448677.5</v>
          </cell>
        </row>
        <row r="349">
          <cell r="B349" t="str">
            <v>FPEU2</v>
          </cell>
          <cell r="G349">
            <v>3127871.8658880005</v>
          </cell>
        </row>
        <row r="350">
          <cell r="B350" t="str">
            <v>FPEU2</v>
          </cell>
          <cell r="G350">
            <v>829445.76</v>
          </cell>
        </row>
        <row r="351">
          <cell r="B351" t="str">
            <v>FPEU2</v>
          </cell>
          <cell r="G351">
            <v>696038.40000000002</v>
          </cell>
        </row>
        <row r="352">
          <cell r="B352" t="str">
            <v>FPEU2</v>
          </cell>
          <cell r="G352">
            <v>630945.92000000004</v>
          </cell>
        </row>
        <row r="353">
          <cell r="B353" t="str">
            <v>FPEU2</v>
          </cell>
          <cell r="G353">
            <v>602790.20000000007</v>
          </cell>
        </row>
        <row r="354">
          <cell r="B354" t="str">
            <v>FPEU2</v>
          </cell>
          <cell r="G354">
            <v>2876384.16</v>
          </cell>
        </row>
        <row r="355">
          <cell r="B355" t="str">
            <v>FPEU2</v>
          </cell>
          <cell r="G355">
            <v>19042543.52</v>
          </cell>
        </row>
        <row r="356">
          <cell r="B356" t="str">
            <v>FPEU2</v>
          </cell>
          <cell r="G356">
            <v>2729160</v>
          </cell>
        </row>
        <row r="357">
          <cell r="B357" t="str">
            <v>FPEU2</v>
          </cell>
          <cell r="G357">
            <v>553858.55999999994</v>
          </cell>
        </row>
        <row r="358">
          <cell r="B358" t="str">
            <v>FPEU2</v>
          </cell>
          <cell r="G358">
            <v>2241396.36</v>
          </cell>
        </row>
        <row r="359">
          <cell r="B359" t="str">
            <v>FPEU2</v>
          </cell>
          <cell r="G359">
            <v>6531971.25</v>
          </cell>
        </row>
        <row r="360">
          <cell r="B360" t="str">
            <v>FPEU2</v>
          </cell>
          <cell r="G360">
            <v>921149.99999999988</v>
          </cell>
        </row>
        <row r="361">
          <cell r="B361" t="str">
            <v>FPEU2</v>
          </cell>
          <cell r="G361">
            <v>1092825</v>
          </cell>
        </row>
        <row r="362">
          <cell r="B362" t="str">
            <v>FPEU2</v>
          </cell>
          <cell r="G362">
            <v>1356600</v>
          </cell>
        </row>
        <row r="363">
          <cell r="B363" t="str">
            <v>FSJY2</v>
          </cell>
          <cell r="G363">
            <v>4053.5707799999996</v>
          </cell>
        </row>
        <row r="364">
          <cell r="B364" t="str">
            <v>FSJY2</v>
          </cell>
          <cell r="G364">
            <v>3281410.5897960002</v>
          </cell>
        </row>
        <row r="365">
          <cell r="B365" t="str">
            <v>FSJY2</v>
          </cell>
          <cell r="G365">
            <v>9580709.0313900001</v>
          </cell>
        </row>
        <row r="366">
          <cell r="B366" t="str">
            <v>FSJY2</v>
          </cell>
          <cell r="G366">
            <v>6543232.2990000006</v>
          </cell>
        </row>
        <row r="367">
          <cell r="B367" t="str">
            <v>FSJY2</v>
          </cell>
          <cell r="G367">
            <v>5669142.6180000007</v>
          </cell>
        </row>
        <row r="368">
          <cell r="B368" t="str">
            <v>FSJY2</v>
          </cell>
          <cell r="G368">
            <v>5657161.1275199996</v>
          </cell>
        </row>
        <row r="369">
          <cell r="B369" t="str">
            <v>FSJY2</v>
          </cell>
          <cell r="G369">
            <v>6376333.1480799997</v>
          </cell>
        </row>
        <row r="370">
          <cell r="B370" t="str">
            <v>FSJY2</v>
          </cell>
          <cell r="G370">
            <v>5635327.4538000003</v>
          </cell>
        </row>
        <row r="371">
          <cell r="B371" t="str">
            <v>FSJY2</v>
          </cell>
          <cell r="G371">
            <v>3179343.7854500003</v>
          </cell>
        </row>
        <row r="372">
          <cell r="B372" t="str">
            <v>FSJY2</v>
          </cell>
          <cell r="G372">
            <v>12917665.90614</v>
          </cell>
        </row>
        <row r="373">
          <cell r="B373" t="str">
            <v>FSJY2</v>
          </cell>
          <cell r="G373">
            <v>10825608.087239999</v>
          </cell>
        </row>
        <row r="374">
          <cell r="B374" t="str">
            <v>FSJY2</v>
          </cell>
          <cell r="G374">
            <v>5619528.6560399998</v>
          </cell>
        </row>
        <row r="375">
          <cell r="B375" t="str">
            <v>FSJY2</v>
          </cell>
          <cell r="G375">
            <v>12830829.966744</v>
          </cell>
        </row>
        <row r="376">
          <cell r="B376" t="str">
            <v>FSJY2</v>
          </cell>
          <cell r="G376">
            <v>12763192.792566</v>
          </cell>
        </row>
        <row r="377">
          <cell r="B377" t="str">
            <v>FSJY2</v>
          </cell>
          <cell r="G377">
            <v>51859999.999999993</v>
          </cell>
        </row>
        <row r="378">
          <cell r="B378" t="str">
            <v>FSJY2</v>
          </cell>
          <cell r="G378">
            <v>9048884.040000001</v>
          </cell>
        </row>
        <row r="379">
          <cell r="B379" t="str">
            <v>FSJY2</v>
          </cell>
          <cell r="G379">
            <v>5406699.2739899997</v>
          </cell>
        </row>
        <row r="380">
          <cell r="B380" t="str">
            <v>FSJY2</v>
          </cell>
          <cell r="G380">
            <v>8988426.4530900009</v>
          </cell>
        </row>
        <row r="381">
          <cell r="B381" t="str">
            <v>FSJY2</v>
          </cell>
          <cell r="G381">
            <v>8995908.3635099996</v>
          </cell>
        </row>
        <row r="382">
          <cell r="B382" t="str">
            <v>FSJY2</v>
          </cell>
          <cell r="G382">
            <v>10833902.956199998</v>
          </cell>
        </row>
        <row r="383">
          <cell r="B383" t="str">
            <v>FSJY2</v>
          </cell>
          <cell r="G383">
            <v>12852652.479114002</v>
          </cell>
        </row>
        <row r="384">
          <cell r="B384" t="str">
            <v>FSJY2</v>
          </cell>
          <cell r="G384">
            <v>12913755.51375</v>
          </cell>
        </row>
        <row r="385">
          <cell r="B385" t="str">
            <v>FSJY2</v>
          </cell>
          <cell r="G385">
            <v>444816.45</v>
          </cell>
        </row>
        <row r="386">
          <cell r="B386" t="str">
            <v>FSJY2</v>
          </cell>
          <cell r="G386">
            <v>445551.6</v>
          </cell>
        </row>
        <row r="387">
          <cell r="B387" t="str">
            <v>FSUK2</v>
          </cell>
          <cell r="G387">
            <v>1028008</v>
          </cell>
        </row>
        <row r="388">
          <cell r="B388" t="str">
            <v>FPUS2</v>
          </cell>
          <cell r="G388">
            <v>2755746.4725099998</v>
          </cell>
        </row>
        <row r="389">
          <cell r="B389" t="str">
            <v>FPUS2</v>
          </cell>
          <cell r="G389">
            <v>1198.4000000000001</v>
          </cell>
        </row>
        <row r="390">
          <cell r="B390" t="str">
            <v>FPUS2</v>
          </cell>
          <cell r="G390">
            <v>2589.46</v>
          </cell>
        </row>
        <row r="391">
          <cell r="B391" t="str">
            <v>FPUS2</v>
          </cell>
          <cell r="G391">
            <v>2589.46</v>
          </cell>
        </row>
        <row r="392">
          <cell r="B392" t="str">
            <v>FPUS2</v>
          </cell>
          <cell r="G392">
            <v>2589.46</v>
          </cell>
        </row>
        <row r="393">
          <cell r="B393" t="str">
            <v>FPUS2</v>
          </cell>
          <cell r="G393">
            <v>2541830.6550000003</v>
          </cell>
        </row>
        <row r="394">
          <cell r="B394" t="str">
            <v>FPUS2</v>
          </cell>
          <cell r="G394">
            <v>2056312.44</v>
          </cell>
        </row>
        <row r="395">
          <cell r="B395" t="str">
            <v>FPUS2</v>
          </cell>
          <cell r="G395">
            <v>2421905.85</v>
          </cell>
        </row>
        <row r="396">
          <cell r="B396" t="str">
            <v>FPUS2</v>
          </cell>
          <cell r="G396">
            <v>2421905.85</v>
          </cell>
        </row>
        <row r="397">
          <cell r="B397" t="str">
            <v>FPUS2</v>
          </cell>
          <cell r="G397">
            <v>2421905.85</v>
          </cell>
        </row>
        <row r="398">
          <cell r="B398" t="str">
            <v>FPUS2</v>
          </cell>
          <cell r="G398">
            <v>278032.45</v>
          </cell>
        </row>
        <row r="399">
          <cell r="B399" t="str">
            <v>FPUS2</v>
          </cell>
          <cell r="G399">
            <v>226707.61000000002</v>
          </cell>
        </row>
        <row r="400">
          <cell r="B400" t="str">
            <v>FPUS2</v>
          </cell>
          <cell r="G400">
            <v>3847539.5279999999</v>
          </cell>
        </row>
        <row r="401">
          <cell r="B401" t="str">
            <v>FPUS2</v>
          </cell>
          <cell r="G401">
            <v>2094227.9899999998</v>
          </cell>
        </row>
        <row r="402">
          <cell r="B402" t="str">
            <v>FPUS2</v>
          </cell>
          <cell r="G402">
            <v>6136582.0319999997</v>
          </cell>
        </row>
        <row r="403">
          <cell r="B403" t="str">
            <v>FPUS2</v>
          </cell>
          <cell r="G403">
            <v>2297004.6540000001</v>
          </cell>
        </row>
        <row r="404">
          <cell r="B404" t="str">
            <v>FPUS2</v>
          </cell>
          <cell r="G404">
            <v>2399432.4899999998</v>
          </cell>
        </row>
        <row r="405">
          <cell r="B405" t="str">
            <v>FPUS2</v>
          </cell>
          <cell r="G405">
            <v>2399432.4899999998</v>
          </cell>
        </row>
        <row r="406">
          <cell r="B406" t="str">
            <v>FPUS2</v>
          </cell>
          <cell r="G406">
            <v>1862640.2339999999</v>
          </cell>
        </row>
        <row r="407">
          <cell r="B407" t="str">
            <v>FPUS2</v>
          </cell>
          <cell r="G407">
            <v>2471848.2000000002</v>
          </cell>
        </row>
        <row r="408">
          <cell r="B408" t="str">
            <v>FPUS2</v>
          </cell>
          <cell r="G408">
            <v>4199617.4220000003</v>
          </cell>
        </row>
        <row r="409">
          <cell r="B409" t="str">
            <v>FPUS2</v>
          </cell>
          <cell r="G409">
            <v>2095473.4416</v>
          </cell>
        </row>
        <row r="410">
          <cell r="B410" t="str">
            <v>FPUS2</v>
          </cell>
          <cell r="G410">
            <v>4685523.57</v>
          </cell>
        </row>
        <row r="411">
          <cell r="B411" t="str">
            <v>FPUS2</v>
          </cell>
          <cell r="G411">
            <v>2342761.7850000001</v>
          </cell>
        </row>
        <row r="412">
          <cell r="B412" t="str">
            <v>FPUS2</v>
          </cell>
          <cell r="G412">
            <v>2132922.2748000002</v>
          </cell>
        </row>
        <row r="413">
          <cell r="B413" t="str">
            <v>FPUS2</v>
          </cell>
          <cell r="G413">
            <v>2082454.92</v>
          </cell>
        </row>
        <row r="414">
          <cell r="B414" t="str">
            <v>FPUS2</v>
          </cell>
          <cell r="G414">
            <v>2111332.5</v>
          </cell>
        </row>
        <row r="415">
          <cell r="B415" t="str">
            <v>FPUS2</v>
          </cell>
          <cell r="G415">
            <v>2399031.1800000002</v>
          </cell>
        </row>
        <row r="416">
          <cell r="B416" t="str">
            <v>FPUS2</v>
          </cell>
          <cell r="G416">
            <v>2112727.5</v>
          </cell>
        </row>
        <row r="417">
          <cell r="B417" t="str">
            <v>FPUS2</v>
          </cell>
          <cell r="G417">
            <v>2083830.8399999999</v>
          </cell>
        </row>
        <row r="418">
          <cell r="B418" t="str">
            <v>FPUS2</v>
          </cell>
          <cell r="G418">
            <v>3628720.1280000005</v>
          </cell>
        </row>
        <row r="419">
          <cell r="B419" t="str">
            <v>FPUS2</v>
          </cell>
          <cell r="G419">
            <v>3628720.1280000005</v>
          </cell>
        </row>
        <row r="420">
          <cell r="B420" t="str">
            <v>FPUS2</v>
          </cell>
          <cell r="G420">
            <v>2134329.75</v>
          </cell>
        </row>
        <row r="421">
          <cell r="B421" t="str">
            <v>FPUS2</v>
          </cell>
          <cell r="G421">
            <v>2454918.375</v>
          </cell>
        </row>
        <row r="422">
          <cell r="B422" t="str">
            <v>FPUS2</v>
          </cell>
          <cell r="G422">
            <v>2083826.0625</v>
          </cell>
        </row>
        <row r="423">
          <cell r="B423" t="str">
            <v>FPUS2</v>
          </cell>
          <cell r="G423">
            <v>2359378.125</v>
          </cell>
        </row>
        <row r="424">
          <cell r="B424" t="str">
            <v>FPUS2</v>
          </cell>
          <cell r="G424">
            <v>2091201.9407000002</v>
          </cell>
        </row>
        <row r="425">
          <cell r="B425" t="str">
            <v>FPUS2</v>
          </cell>
          <cell r="G425">
            <v>2272553.2799999998</v>
          </cell>
        </row>
        <row r="426">
          <cell r="B426" t="str">
            <v>FPUS2</v>
          </cell>
          <cell r="G426">
            <v>2098866.588</v>
          </cell>
        </row>
        <row r="427">
          <cell r="B427" t="str">
            <v>FPUS2</v>
          </cell>
          <cell r="G427">
            <v>1855351.68</v>
          </cell>
        </row>
        <row r="428">
          <cell r="B428" t="str">
            <v>FPUS2</v>
          </cell>
          <cell r="G428">
            <v>4496388</v>
          </cell>
        </row>
        <row r="429">
          <cell r="B429" t="str">
            <v>FPUS2</v>
          </cell>
          <cell r="G429">
            <v>4435941.0111999996</v>
          </cell>
        </row>
        <row r="430">
          <cell r="B430" t="str">
            <v>FPUS2</v>
          </cell>
          <cell r="G430">
            <v>1872745.6020000002</v>
          </cell>
        </row>
        <row r="431">
          <cell r="B431" t="str">
            <v>FPUS2</v>
          </cell>
          <cell r="G431">
            <v>1872745.6020000002</v>
          </cell>
        </row>
        <row r="432">
          <cell r="B432" t="str">
            <v>FPUS2</v>
          </cell>
          <cell r="G432">
            <v>1893216</v>
          </cell>
        </row>
        <row r="433">
          <cell r="B433" t="str">
            <v>FPUS2</v>
          </cell>
          <cell r="G433">
            <v>2167550.2799999998</v>
          </cell>
        </row>
        <row r="434">
          <cell r="B434" t="str">
            <v>FPUS2</v>
          </cell>
          <cell r="G434">
            <v>4696358.9400000004</v>
          </cell>
        </row>
        <row r="435">
          <cell r="B435" t="str">
            <v>FPUS2</v>
          </cell>
          <cell r="G435">
            <v>2087270.64</v>
          </cell>
        </row>
        <row r="436">
          <cell r="B436" t="str">
            <v>FPUS2</v>
          </cell>
          <cell r="G436">
            <v>2522118.69</v>
          </cell>
        </row>
        <row r="437">
          <cell r="B437" t="str">
            <v>FPUS2</v>
          </cell>
          <cell r="G437">
            <v>2135401.38</v>
          </cell>
        </row>
        <row r="438">
          <cell r="B438" t="str">
            <v>FPUS2</v>
          </cell>
          <cell r="G438">
            <v>4172425.8030000003</v>
          </cell>
        </row>
        <row r="439">
          <cell r="B439" t="str">
            <v>FPUS2</v>
          </cell>
          <cell r="G439">
            <v>1707652.7999999998</v>
          </cell>
        </row>
        <row r="440">
          <cell r="B440" t="str">
            <v>FPUS2</v>
          </cell>
          <cell r="G440">
            <v>1707370.45</v>
          </cell>
        </row>
        <row r="441">
          <cell r="B441" t="str">
            <v>FPUS2</v>
          </cell>
          <cell r="G441">
            <v>2801906.25</v>
          </cell>
        </row>
        <row r="442">
          <cell r="B442" t="str">
            <v>FPUS2</v>
          </cell>
          <cell r="G442">
            <v>1735593.75</v>
          </cell>
        </row>
        <row r="443">
          <cell r="B443" t="str">
            <v>FPUS2</v>
          </cell>
          <cell r="G443">
            <v>662776.875</v>
          </cell>
        </row>
        <row r="444">
          <cell r="B444" t="str">
            <v>FPUS2</v>
          </cell>
          <cell r="G444">
            <v>2376855</v>
          </cell>
        </row>
        <row r="445">
          <cell r="B445" t="str">
            <v>FPUS2</v>
          </cell>
          <cell r="G445">
            <v>2376855</v>
          </cell>
        </row>
        <row r="446">
          <cell r="B446" t="str">
            <v>FPUS2</v>
          </cell>
          <cell r="G446">
            <v>3281410.5123999999</v>
          </cell>
        </row>
        <row r="447">
          <cell r="B447" t="str">
            <v>FPUS2</v>
          </cell>
          <cell r="G447">
            <v>2376855</v>
          </cell>
        </row>
        <row r="448">
          <cell r="B448" t="str">
            <v>FPUS2</v>
          </cell>
          <cell r="G448">
            <v>2376855</v>
          </cell>
        </row>
        <row r="449">
          <cell r="B449" t="str">
            <v>FPUS2</v>
          </cell>
          <cell r="G449">
            <v>9580709.5524000004</v>
          </cell>
        </row>
        <row r="450">
          <cell r="B450" t="str">
            <v>FPUS2</v>
          </cell>
          <cell r="G450">
            <v>6543232.8443999998</v>
          </cell>
        </row>
        <row r="451">
          <cell r="B451" t="str">
            <v>FPUS2</v>
          </cell>
          <cell r="G451">
            <v>5669142.8687999994</v>
          </cell>
        </row>
        <row r="452">
          <cell r="B452" t="str">
            <v>FPUS2</v>
          </cell>
          <cell r="G452">
            <v>2329504.56</v>
          </cell>
        </row>
        <row r="453">
          <cell r="B453" t="str">
            <v>FPUS2</v>
          </cell>
          <cell r="G453">
            <v>5657161.3055999996</v>
          </cell>
        </row>
        <row r="454">
          <cell r="B454" t="str">
            <v>FPUS2</v>
          </cell>
          <cell r="G454">
            <v>4659068.88</v>
          </cell>
        </row>
        <row r="455">
          <cell r="B455" t="str">
            <v>FPUS2</v>
          </cell>
          <cell r="G455">
            <v>6376333.5269999998</v>
          </cell>
        </row>
        <row r="456">
          <cell r="B456" t="str">
            <v>FPUS2</v>
          </cell>
          <cell r="G456">
            <v>2312310</v>
          </cell>
        </row>
        <row r="457">
          <cell r="B457" t="str">
            <v>FPUS2</v>
          </cell>
          <cell r="G457">
            <v>5635327.3424000004</v>
          </cell>
        </row>
        <row r="458">
          <cell r="B458" t="str">
            <v>FPUS2</v>
          </cell>
          <cell r="G458">
            <v>3179343.8081999999</v>
          </cell>
        </row>
        <row r="459">
          <cell r="B459" t="str">
            <v>FPUS2</v>
          </cell>
          <cell r="G459">
            <v>12917665.188999999</v>
          </cell>
        </row>
        <row r="460">
          <cell r="B460" t="str">
            <v>FPUS2</v>
          </cell>
          <cell r="G460">
            <v>10825608.3345</v>
          </cell>
        </row>
        <row r="461">
          <cell r="B461" t="str">
            <v>FPUS2</v>
          </cell>
          <cell r="G461">
            <v>5619528.5255999994</v>
          </cell>
        </row>
        <row r="462">
          <cell r="B462" t="str">
            <v>FPUS2</v>
          </cell>
          <cell r="G462">
            <v>2132543.7000000002</v>
          </cell>
        </row>
        <row r="463">
          <cell r="B463" t="str">
            <v>FPUS2</v>
          </cell>
          <cell r="G463">
            <v>2132543.7000000002</v>
          </cell>
        </row>
        <row r="464">
          <cell r="B464" t="str">
            <v>FPUS2</v>
          </cell>
          <cell r="G464">
            <v>2132543.7000000002</v>
          </cell>
        </row>
        <row r="465">
          <cell r="B465" t="str">
            <v>FPUS2</v>
          </cell>
          <cell r="G465">
            <v>2510161.7220000001</v>
          </cell>
        </row>
        <row r="466">
          <cell r="B466" t="str">
            <v>FPUS2</v>
          </cell>
          <cell r="G466">
            <v>12830829.135000002</v>
          </cell>
        </row>
        <row r="467">
          <cell r="B467" t="str">
            <v>FPUS2</v>
          </cell>
          <cell r="G467">
            <v>2132543.7000000002</v>
          </cell>
        </row>
        <row r="468">
          <cell r="B468" t="str">
            <v>FPUS2</v>
          </cell>
          <cell r="G468">
            <v>12763192.6962</v>
          </cell>
        </row>
        <row r="469">
          <cell r="B469" t="str">
            <v>FPUS2</v>
          </cell>
          <cell r="G469">
            <v>2310255.6750000003</v>
          </cell>
        </row>
        <row r="470">
          <cell r="B470" t="str">
            <v>FPUS2</v>
          </cell>
          <cell r="G470">
            <v>1996517.25</v>
          </cell>
        </row>
        <row r="471">
          <cell r="B471" t="str">
            <v>FPUS2</v>
          </cell>
          <cell r="G471">
            <v>2042157.9000000001</v>
          </cell>
        </row>
        <row r="472">
          <cell r="B472" t="str">
            <v>FPUS2</v>
          </cell>
          <cell r="G472">
            <v>2053680</v>
          </cell>
        </row>
        <row r="473">
          <cell r="B473" t="str">
            <v>FPUS2</v>
          </cell>
          <cell r="G473">
            <v>2293494.9</v>
          </cell>
        </row>
        <row r="474">
          <cell r="B474" t="str">
            <v>FPUS2</v>
          </cell>
          <cell r="G474">
            <v>2103328.3109999998</v>
          </cell>
        </row>
        <row r="475">
          <cell r="B475" t="str">
            <v>FPUS2</v>
          </cell>
          <cell r="G475">
            <v>1350938.4965999997</v>
          </cell>
        </row>
        <row r="476">
          <cell r="B476" t="str">
            <v>FPUS2</v>
          </cell>
          <cell r="G476">
            <v>4364769.75</v>
          </cell>
        </row>
        <row r="477">
          <cell r="B477" t="str">
            <v>FPUS2</v>
          </cell>
          <cell r="G477">
            <v>2351868.75</v>
          </cell>
        </row>
        <row r="478">
          <cell r="B478" t="str">
            <v>FPUS2</v>
          </cell>
          <cell r="G478">
            <v>2001134.19</v>
          </cell>
        </row>
        <row r="479">
          <cell r="B479" t="str">
            <v>FPUS2</v>
          </cell>
          <cell r="G479">
            <v>2040033.3524999998</v>
          </cell>
        </row>
        <row r="480">
          <cell r="B480" t="str">
            <v>FPUS2</v>
          </cell>
          <cell r="G480">
            <v>2868731.25</v>
          </cell>
        </row>
        <row r="481">
          <cell r="B481" t="str">
            <v>FPUS2</v>
          </cell>
          <cell r="G481">
            <v>3293327.3190000001</v>
          </cell>
        </row>
        <row r="482">
          <cell r="B482" t="str">
            <v>FPUS2</v>
          </cell>
          <cell r="G482">
            <v>1705395.2080000001</v>
          </cell>
        </row>
        <row r="483">
          <cell r="B483" t="str">
            <v>FPUS2</v>
          </cell>
          <cell r="G483">
            <v>2093017.875</v>
          </cell>
        </row>
        <row r="484">
          <cell r="B484" t="str">
            <v>FPUS2</v>
          </cell>
          <cell r="G484">
            <v>1706241.05</v>
          </cell>
        </row>
        <row r="485">
          <cell r="B485" t="str">
            <v>FPUS2</v>
          </cell>
          <cell r="G485">
            <v>2764071.5885999999</v>
          </cell>
        </row>
        <row r="486">
          <cell r="B486" t="str">
            <v>FPUS2</v>
          </cell>
          <cell r="G486">
            <v>2350687.5</v>
          </cell>
        </row>
        <row r="487">
          <cell r="B487" t="str">
            <v>FPUS2</v>
          </cell>
          <cell r="G487">
            <v>2338150.5</v>
          </cell>
        </row>
        <row r="488">
          <cell r="B488" t="str">
            <v>FPUS2</v>
          </cell>
          <cell r="G488">
            <v>2018591.3250000002</v>
          </cell>
        </row>
        <row r="489">
          <cell r="B489" t="str">
            <v>FPUS2</v>
          </cell>
          <cell r="G489">
            <v>2561105.1923000002</v>
          </cell>
        </row>
        <row r="490">
          <cell r="B490" t="str">
            <v>FPUS2</v>
          </cell>
          <cell r="G490">
            <v>2302819.9155000001</v>
          </cell>
        </row>
        <row r="491">
          <cell r="B491" t="str">
            <v>FPUS2</v>
          </cell>
          <cell r="G491">
            <v>957541.5</v>
          </cell>
        </row>
        <row r="492">
          <cell r="B492" t="str">
            <v>FPUS2</v>
          </cell>
          <cell r="G492">
            <v>2373624</v>
          </cell>
        </row>
        <row r="493">
          <cell r="B493" t="str">
            <v>FPUS2</v>
          </cell>
          <cell r="G493">
            <v>2315135.83</v>
          </cell>
        </row>
        <row r="494">
          <cell r="B494" t="str">
            <v>FPUS2</v>
          </cell>
          <cell r="G494">
            <v>2324758.6936000003</v>
          </cell>
        </row>
        <row r="495">
          <cell r="B495" t="str">
            <v>FPUS2</v>
          </cell>
          <cell r="G495">
            <v>1706805.75</v>
          </cell>
        </row>
        <row r="496">
          <cell r="B496" t="str">
            <v>FPUS2</v>
          </cell>
          <cell r="G496">
            <v>2053560.6</v>
          </cell>
        </row>
        <row r="497">
          <cell r="B497" t="str">
            <v>FPUS2</v>
          </cell>
          <cell r="G497">
            <v>4155549.84</v>
          </cell>
        </row>
        <row r="498">
          <cell r="B498" t="str">
            <v>FPUS2</v>
          </cell>
          <cell r="G498">
            <v>2064724.5</v>
          </cell>
        </row>
        <row r="499">
          <cell r="B499" t="str">
            <v>FPUS2</v>
          </cell>
          <cell r="G499">
            <v>2074575</v>
          </cell>
        </row>
        <row r="500">
          <cell r="B500" t="str">
            <v>FPUS2</v>
          </cell>
          <cell r="G500">
            <v>2521316.0699999998</v>
          </cell>
        </row>
        <row r="501">
          <cell r="B501" t="str">
            <v>FPUS2</v>
          </cell>
          <cell r="G501">
            <v>2064969.27</v>
          </cell>
        </row>
        <row r="502">
          <cell r="B502" t="str">
            <v>FPUS2</v>
          </cell>
          <cell r="G502">
            <v>5109230.3999999994</v>
          </cell>
        </row>
        <row r="503">
          <cell r="B503" t="str">
            <v>FPUS2</v>
          </cell>
          <cell r="G503">
            <v>5424424.2000000002</v>
          </cell>
        </row>
        <row r="504">
          <cell r="B504" t="str">
            <v>FPUS2</v>
          </cell>
          <cell r="G504">
            <v>5424424.2000000002</v>
          </cell>
        </row>
        <row r="505">
          <cell r="B505" t="str">
            <v>FPUS2</v>
          </cell>
          <cell r="G505">
            <v>5044354.148</v>
          </cell>
        </row>
        <row r="506">
          <cell r="B506" t="str">
            <v>FPUS2</v>
          </cell>
          <cell r="G506">
            <v>4709427.5890000006</v>
          </cell>
        </row>
        <row r="507">
          <cell r="B507" t="str">
            <v>FPUS2</v>
          </cell>
          <cell r="G507">
            <v>2841244</v>
          </cell>
        </row>
        <row r="508">
          <cell r="B508" t="str">
            <v>FPUS2</v>
          </cell>
          <cell r="G508">
            <v>3939887.5</v>
          </cell>
        </row>
        <row r="509">
          <cell r="B509" t="str">
            <v>FPUS2</v>
          </cell>
          <cell r="G509">
            <v>2814858.5807999996</v>
          </cell>
        </row>
        <row r="510">
          <cell r="B510" t="str">
            <v>FPUS2</v>
          </cell>
          <cell r="G510">
            <v>2314360.37</v>
          </cell>
        </row>
        <row r="511">
          <cell r="B511" t="str">
            <v>FPUS2</v>
          </cell>
          <cell r="G511">
            <v>2779744.5</v>
          </cell>
        </row>
        <row r="512">
          <cell r="B512" t="str">
            <v>FPUS2</v>
          </cell>
          <cell r="G512">
            <v>294636.99950000003</v>
          </cell>
        </row>
        <row r="513">
          <cell r="B513" t="str">
            <v>FPUS2</v>
          </cell>
          <cell r="G513">
            <v>1769755.5</v>
          </cell>
        </row>
        <row r="514">
          <cell r="B514" t="str">
            <v>FPUS2</v>
          </cell>
          <cell r="G514">
            <v>2303580.2985</v>
          </cell>
        </row>
        <row r="515">
          <cell r="B515" t="str">
            <v>FPUS2</v>
          </cell>
          <cell r="G515">
            <v>6059000</v>
          </cell>
        </row>
        <row r="516">
          <cell r="B516" t="str">
            <v>FPUS2</v>
          </cell>
          <cell r="G516">
            <v>4188357.12</v>
          </cell>
        </row>
        <row r="517">
          <cell r="B517" t="str">
            <v>FPUS2</v>
          </cell>
          <cell r="G517">
            <v>2530988.7823999999</v>
          </cell>
        </row>
        <row r="518">
          <cell r="B518" t="str">
            <v>FPUS2</v>
          </cell>
          <cell r="G518">
            <v>2025886.6758000001</v>
          </cell>
        </row>
        <row r="519">
          <cell r="B519" t="str">
            <v>FPUS2</v>
          </cell>
          <cell r="G519">
            <v>2083940.8800000001</v>
          </cell>
        </row>
        <row r="520">
          <cell r="B520" t="str">
            <v>FPUS2</v>
          </cell>
          <cell r="G520">
            <v>1850474.1360000002</v>
          </cell>
        </row>
        <row r="521">
          <cell r="B521" t="str">
            <v>FPUS2</v>
          </cell>
          <cell r="G521">
            <v>2291189.88</v>
          </cell>
        </row>
        <row r="522">
          <cell r="B522" t="str">
            <v>FPUS2</v>
          </cell>
          <cell r="G522">
            <v>2106514.62</v>
          </cell>
        </row>
        <row r="523">
          <cell r="B523" t="str">
            <v>FPUS2</v>
          </cell>
          <cell r="G523">
            <v>2062893.9239999999</v>
          </cell>
        </row>
        <row r="524">
          <cell r="B524" t="str">
            <v>FPUS2</v>
          </cell>
          <cell r="G524">
            <v>3518014.5</v>
          </cell>
        </row>
        <row r="525">
          <cell r="B525" t="str">
            <v>FPUS2</v>
          </cell>
          <cell r="G525">
            <v>2542679.3699999996</v>
          </cell>
        </row>
        <row r="526">
          <cell r="B526" t="str">
            <v>FPUS2</v>
          </cell>
          <cell r="G526">
            <v>2192728.7250000001</v>
          </cell>
        </row>
        <row r="527">
          <cell r="B527" t="str">
            <v>FPUS2</v>
          </cell>
          <cell r="G527">
            <v>2995000</v>
          </cell>
        </row>
        <row r="528">
          <cell r="B528" t="str">
            <v>FPUS2</v>
          </cell>
          <cell r="G528">
            <v>956902.5</v>
          </cell>
        </row>
        <row r="529">
          <cell r="B529" t="str">
            <v>FPUS2</v>
          </cell>
          <cell r="G529">
            <v>1706523.4</v>
          </cell>
        </row>
        <row r="530">
          <cell r="B530" t="str">
            <v>FPUS2</v>
          </cell>
          <cell r="G530">
            <v>1978021.85</v>
          </cell>
        </row>
        <row r="531">
          <cell r="B531" t="str">
            <v>FPUS2</v>
          </cell>
          <cell r="G531">
            <v>2538873.4</v>
          </cell>
        </row>
        <row r="532">
          <cell r="B532" t="str">
            <v>FPUS2</v>
          </cell>
          <cell r="G532">
            <v>2866806.25</v>
          </cell>
        </row>
        <row r="533">
          <cell r="B533" t="str">
            <v>FPUS2</v>
          </cell>
          <cell r="G533">
            <v>2309707.61</v>
          </cell>
        </row>
        <row r="534">
          <cell r="B534" t="str">
            <v>FPUS2</v>
          </cell>
          <cell r="G534">
            <v>2364333.2999999998</v>
          </cell>
        </row>
        <row r="535">
          <cell r="B535" t="str">
            <v>FPUS2</v>
          </cell>
          <cell r="G535">
            <v>2891850</v>
          </cell>
        </row>
        <row r="536">
          <cell r="B536" t="str">
            <v>FPUS2</v>
          </cell>
          <cell r="G536">
            <v>2464500.9375</v>
          </cell>
        </row>
        <row r="537">
          <cell r="B537" t="str">
            <v>FPUS2</v>
          </cell>
          <cell r="G537">
            <v>2606894.3250000002</v>
          </cell>
        </row>
        <row r="538">
          <cell r="B538" t="str">
            <v>FPUS2</v>
          </cell>
          <cell r="G538">
            <v>2276887.7999999998</v>
          </cell>
        </row>
        <row r="539">
          <cell r="B539" t="str">
            <v>FPUS2</v>
          </cell>
          <cell r="G539">
            <v>280956.09630000003</v>
          </cell>
        </row>
        <row r="540">
          <cell r="B540" t="str">
            <v>FPUS2</v>
          </cell>
          <cell r="G540">
            <v>1546847.4582</v>
          </cell>
        </row>
        <row r="541">
          <cell r="B541" t="str">
            <v>FPUS2</v>
          </cell>
          <cell r="G541">
            <v>2018933.28</v>
          </cell>
        </row>
        <row r="542">
          <cell r="B542" t="str">
            <v>FPUS2</v>
          </cell>
          <cell r="G542">
            <v>1916021.25</v>
          </cell>
        </row>
        <row r="543">
          <cell r="B543" t="str">
            <v>FPUS2</v>
          </cell>
          <cell r="G543">
            <v>3832085.3759999997</v>
          </cell>
        </row>
        <row r="544">
          <cell r="B544" t="str">
            <v>FPUS2</v>
          </cell>
          <cell r="G544">
            <v>1832215.9394999999</v>
          </cell>
        </row>
        <row r="545">
          <cell r="B545" t="str">
            <v>FPUS2</v>
          </cell>
          <cell r="G545">
            <v>2867768.75</v>
          </cell>
        </row>
        <row r="546">
          <cell r="B546" t="str">
            <v>FPUS2</v>
          </cell>
          <cell r="G546">
            <v>2898100.06</v>
          </cell>
        </row>
        <row r="547">
          <cell r="B547" t="str">
            <v>FPUS2</v>
          </cell>
          <cell r="G547">
            <v>2092123.8576</v>
          </cell>
        </row>
        <row r="548">
          <cell r="B548" t="str">
            <v>FPUS2</v>
          </cell>
          <cell r="G548">
            <v>2544414</v>
          </cell>
        </row>
        <row r="549">
          <cell r="B549" t="str">
            <v>FPUS2</v>
          </cell>
          <cell r="G549">
            <v>1981313.4510000001</v>
          </cell>
        </row>
        <row r="550">
          <cell r="B550" t="str">
            <v>FPUS2</v>
          </cell>
          <cell r="G550">
            <v>2660560.35</v>
          </cell>
        </row>
        <row r="551">
          <cell r="B551" t="str">
            <v>FPUS2</v>
          </cell>
          <cell r="G551">
            <v>3285342.3420000002</v>
          </cell>
        </row>
        <row r="552">
          <cell r="B552" t="str">
            <v>FPUS2</v>
          </cell>
          <cell r="G552">
            <v>3526289.5815000003</v>
          </cell>
        </row>
        <row r="553">
          <cell r="B553" t="str">
            <v>FPUS2</v>
          </cell>
          <cell r="G553">
            <v>1978668.5599999998</v>
          </cell>
        </row>
        <row r="554">
          <cell r="B554" t="str">
            <v>FPUS2</v>
          </cell>
          <cell r="G554">
            <v>1829737.7999999998</v>
          </cell>
        </row>
        <row r="555">
          <cell r="B555" t="str">
            <v>FPUS2</v>
          </cell>
          <cell r="G555">
            <v>9465271.1999999993</v>
          </cell>
        </row>
        <row r="556">
          <cell r="B556" t="str">
            <v>FPUS2</v>
          </cell>
          <cell r="G556">
            <v>2865827.25</v>
          </cell>
        </row>
        <row r="557">
          <cell r="B557" t="str">
            <v>FPUS2</v>
          </cell>
          <cell r="G557">
            <v>3335217.7039999999</v>
          </cell>
        </row>
        <row r="558">
          <cell r="B558" t="str">
            <v>FPUS2</v>
          </cell>
          <cell r="G558">
            <v>3641711.6248000003</v>
          </cell>
        </row>
        <row r="559">
          <cell r="B559" t="str">
            <v>FPUS2</v>
          </cell>
          <cell r="G559">
            <v>2103017.2799999998</v>
          </cell>
        </row>
        <row r="560">
          <cell r="B560" t="str">
            <v>FPUS2</v>
          </cell>
          <cell r="G560">
            <v>2103017.2799999998</v>
          </cell>
        </row>
        <row r="561">
          <cell r="B561" t="str">
            <v>FPUS2</v>
          </cell>
          <cell r="G561">
            <v>2347001.6</v>
          </cell>
        </row>
        <row r="562">
          <cell r="B562" t="str">
            <v>FPUS2</v>
          </cell>
          <cell r="G562">
            <v>2415067.1999999997</v>
          </cell>
        </row>
        <row r="563">
          <cell r="B563" t="str">
            <v>FPUS2</v>
          </cell>
          <cell r="G563">
            <v>2415067.1999999997</v>
          </cell>
        </row>
        <row r="564">
          <cell r="B564" t="str">
            <v>FPUS2</v>
          </cell>
          <cell r="G564">
            <v>2660486.4</v>
          </cell>
        </row>
        <row r="565">
          <cell r="B565" t="str">
            <v>FPUS2</v>
          </cell>
          <cell r="G565">
            <v>2339280</v>
          </cell>
        </row>
        <row r="566">
          <cell r="B566" t="str">
            <v>FPUS2</v>
          </cell>
          <cell r="G566">
            <v>4294984.352</v>
          </cell>
        </row>
        <row r="567">
          <cell r="B567" t="str">
            <v>FPUS2</v>
          </cell>
          <cell r="G567">
            <v>1859020.7999999998</v>
          </cell>
        </row>
        <row r="568">
          <cell r="B568" t="str">
            <v>FPUS2</v>
          </cell>
          <cell r="G568">
            <v>2235889.6</v>
          </cell>
        </row>
        <row r="569">
          <cell r="B569" t="str">
            <v>FPUS2</v>
          </cell>
          <cell r="G569">
            <v>1966059.2</v>
          </cell>
        </row>
        <row r="570">
          <cell r="B570" t="str">
            <v>FPUS2</v>
          </cell>
          <cell r="G570">
            <v>2106720</v>
          </cell>
        </row>
        <row r="571">
          <cell r="B571" t="str">
            <v>FPUS2</v>
          </cell>
          <cell r="G571">
            <v>2004015</v>
          </cell>
        </row>
        <row r="572">
          <cell r="B572" t="str">
            <v>FPUS2</v>
          </cell>
          <cell r="G572">
            <v>2321287.5</v>
          </cell>
        </row>
        <row r="573">
          <cell r="B573" t="str">
            <v>FPUS2</v>
          </cell>
          <cell r="G573">
            <v>2196036.5625</v>
          </cell>
        </row>
        <row r="574">
          <cell r="B574" t="str">
            <v>FPUS2</v>
          </cell>
          <cell r="G574">
            <v>2097741.2399999998</v>
          </cell>
        </row>
        <row r="575">
          <cell r="B575" t="str">
            <v>FPUS2</v>
          </cell>
          <cell r="G575">
            <v>2875468.75</v>
          </cell>
        </row>
        <row r="576">
          <cell r="B576" t="str">
            <v>FPUS2</v>
          </cell>
          <cell r="G576">
            <v>2040931.2</v>
          </cell>
        </row>
        <row r="577">
          <cell r="B577" t="str">
            <v>FPUS2</v>
          </cell>
          <cell r="G577">
            <v>2381604.6869999999</v>
          </cell>
        </row>
        <row r="578">
          <cell r="B578" t="str">
            <v>FPUS2</v>
          </cell>
          <cell r="G578">
            <v>4162510.5599999996</v>
          </cell>
        </row>
        <row r="579">
          <cell r="B579" t="str">
            <v>FPUS2</v>
          </cell>
          <cell r="G579">
            <v>4197960</v>
          </cell>
        </row>
        <row r="580">
          <cell r="B580" t="str">
            <v>FPUS2</v>
          </cell>
          <cell r="G580">
            <v>4750691.3999999994</v>
          </cell>
        </row>
        <row r="581">
          <cell r="B581" t="str">
            <v>FPUS2</v>
          </cell>
          <cell r="G581">
            <v>4224343.1619999995</v>
          </cell>
        </row>
        <row r="582">
          <cell r="B582" t="str">
            <v>FPUS2</v>
          </cell>
          <cell r="G582">
            <v>1933685.6240000001</v>
          </cell>
        </row>
        <row r="583">
          <cell r="B583" t="str">
            <v>FPUS2</v>
          </cell>
          <cell r="G583">
            <v>2450038.5</v>
          </cell>
        </row>
        <row r="584">
          <cell r="B584" t="str">
            <v>FPUS2</v>
          </cell>
          <cell r="G584">
            <v>1856082.6375000002</v>
          </cell>
        </row>
        <row r="585">
          <cell r="B585" t="str">
            <v>FPUS2</v>
          </cell>
          <cell r="G585">
            <v>1818203.4000000001</v>
          </cell>
        </row>
        <row r="586">
          <cell r="B586" t="str">
            <v>FPUS2</v>
          </cell>
          <cell r="G586">
            <v>1956107.1348000001</v>
          </cell>
        </row>
        <row r="587">
          <cell r="B587" t="str">
            <v>FPUS2</v>
          </cell>
          <cell r="G587">
            <v>5690626.9875000007</v>
          </cell>
        </row>
        <row r="588">
          <cell r="B588" t="str">
            <v>FPUS2</v>
          </cell>
          <cell r="G588">
            <v>2542646.568</v>
          </cell>
        </row>
        <row r="589">
          <cell r="B589" t="str">
            <v>FPUS2</v>
          </cell>
          <cell r="G589">
            <v>2449117.44</v>
          </cell>
        </row>
        <row r="590">
          <cell r="B590" t="str">
            <v>FPUS2</v>
          </cell>
          <cell r="G590">
            <v>4055313.6</v>
          </cell>
        </row>
        <row r="591">
          <cell r="B591" t="str">
            <v>FPUS2</v>
          </cell>
          <cell r="G591">
            <v>3845556</v>
          </cell>
        </row>
        <row r="592">
          <cell r="B592" t="str">
            <v>FPUS2</v>
          </cell>
          <cell r="G592">
            <v>2204596.6</v>
          </cell>
        </row>
        <row r="593">
          <cell r="B593" t="str">
            <v>FPUS2</v>
          </cell>
          <cell r="G593">
            <v>2642331.0375000001</v>
          </cell>
        </row>
        <row r="594">
          <cell r="B594" t="str">
            <v>FPUS2</v>
          </cell>
          <cell r="G594">
            <v>7065644</v>
          </cell>
        </row>
        <row r="595">
          <cell r="B595" t="str">
            <v>FPUS2</v>
          </cell>
          <cell r="G595">
            <v>5790947.9040000001</v>
          </cell>
        </row>
        <row r="596">
          <cell r="B596" t="str">
            <v>FPUS2</v>
          </cell>
          <cell r="G596">
            <v>6838860</v>
          </cell>
        </row>
        <row r="597">
          <cell r="B597" t="str">
            <v>FPUS2</v>
          </cell>
          <cell r="G597">
            <v>2324395.5</v>
          </cell>
        </row>
        <row r="598">
          <cell r="B598" t="str">
            <v>FPUS2</v>
          </cell>
          <cell r="G598">
            <v>2701324.5</v>
          </cell>
        </row>
        <row r="599">
          <cell r="B599" t="str">
            <v>FPUS2</v>
          </cell>
          <cell r="G599">
            <v>1546836.3372</v>
          </cell>
        </row>
        <row r="600">
          <cell r="B600" t="str">
            <v>FPUS2</v>
          </cell>
          <cell r="G600">
            <v>2127620.6688000001</v>
          </cell>
        </row>
        <row r="601">
          <cell r="B601" t="str">
            <v>FPUS2</v>
          </cell>
          <cell r="G601">
            <v>3754447.1713</v>
          </cell>
        </row>
        <row r="602">
          <cell r="B602" t="str">
            <v>FPUS2</v>
          </cell>
          <cell r="G602">
            <v>6803615.3472000007</v>
          </cell>
        </row>
        <row r="603">
          <cell r="B603" t="str">
            <v>FPUS2</v>
          </cell>
          <cell r="G603">
            <v>2458637.7200000002</v>
          </cell>
        </row>
        <row r="604">
          <cell r="B604" t="str">
            <v>FPUS2</v>
          </cell>
          <cell r="G604">
            <v>2458637.7200000002</v>
          </cell>
        </row>
        <row r="605">
          <cell r="B605" t="str">
            <v>FPUS2</v>
          </cell>
          <cell r="G605">
            <v>2458637.7200000002</v>
          </cell>
        </row>
        <row r="606">
          <cell r="B606" t="str">
            <v>FPUS2</v>
          </cell>
          <cell r="G606">
            <v>2558990.2800000003</v>
          </cell>
        </row>
        <row r="607">
          <cell r="B607" t="str">
            <v>FPUS2</v>
          </cell>
          <cell r="G607">
            <v>2558990.2800000003</v>
          </cell>
        </row>
        <row r="608">
          <cell r="B608" t="str">
            <v>FPUS2</v>
          </cell>
          <cell r="G608">
            <v>2408461.44</v>
          </cell>
        </row>
        <row r="609">
          <cell r="B609" t="str">
            <v>FPUS2</v>
          </cell>
          <cell r="G609">
            <v>2960400.52</v>
          </cell>
        </row>
        <row r="610">
          <cell r="B610" t="str">
            <v>FPUS2</v>
          </cell>
          <cell r="G610">
            <v>7445790</v>
          </cell>
        </row>
        <row r="611">
          <cell r="B611" t="str">
            <v>FPUS2</v>
          </cell>
          <cell r="G611">
            <v>2200542</v>
          </cell>
        </row>
        <row r="612">
          <cell r="B612" t="str">
            <v>FPUS2</v>
          </cell>
          <cell r="G612">
            <v>5895375</v>
          </cell>
        </row>
        <row r="613">
          <cell r="B613" t="str">
            <v>FPUS2</v>
          </cell>
          <cell r="G613">
            <v>2469607.0559999999</v>
          </cell>
        </row>
        <row r="614">
          <cell r="B614" t="str">
            <v>FPUS2</v>
          </cell>
          <cell r="G614">
            <v>2444715</v>
          </cell>
        </row>
        <row r="615">
          <cell r="B615" t="str">
            <v>FPUS2</v>
          </cell>
          <cell r="G615">
            <v>7403825</v>
          </cell>
        </row>
        <row r="616">
          <cell r="B616" t="str">
            <v>FPUS2</v>
          </cell>
          <cell r="G616">
            <v>3042768.75</v>
          </cell>
        </row>
        <row r="617">
          <cell r="B617" t="str">
            <v>FPUS2</v>
          </cell>
          <cell r="G617">
            <v>1907668.125</v>
          </cell>
        </row>
        <row r="618">
          <cell r="B618" t="str">
            <v>FPUS2</v>
          </cell>
          <cell r="G618">
            <v>2572237.5</v>
          </cell>
        </row>
        <row r="619">
          <cell r="B619" t="str">
            <v>FPUS2</v>
          </cell>
          <cell r="G619">
            <v>6834300</v>
          </cell>
        </row>
        <row r="620">
          <cell r="B620" t="str">
            <v>FPUS2</v>
          </cell>
          <cell r="G620">
            <v>6811884.4319999991</v>
          </cell>
        </row>
        <row r="621">
          <cell r="B621" t="str">
            <v>FPUS2</v>
          </cell>
          <cell r="G621">
            <v>7402590</v>
          </cell>
        </row>
        <row r="622">
          <cell r="B622" t="str">
            <v>FPUS2</v>
          </cell>
          <cell r="G622">
            <v>2820431.25</v>
          </cell>
        </row>
        <row r="623">
          <cell r="B623" t="str">
            <v>FPUS2</v>
          </cell>
          <cell r="G623">
            <v>2820431.25</v>
          </cell>
        </row>
        <row r="624">
          <cell r="B624" t="str">
            <v>FPUS2</v>
          </cell>
          <cell r="G624">
            <v>2813947.5</v>
          </cell>
        </row>
        <row r="625">
          <cell r="B625" t="str">
            <v>FPUS2</v>
          </cell>
          <cell r="G625">
            <v>2813947.5</v>
          </cell>
        </row>
        <row r="626">
          <cell r="B626" t="str">
            <v>FPUS2</v>
          </cell>
          <cell r="G626">
            <v>2366100</v>
          </cell>
        </row>
        <row r="627">
          <cell r="B627" t="str">
            <v>FPUS2</v>
          </cell>
          <cell r="G627">
            <v>2283645</v>
          </cell>
        </row>
        <row r="628">
          <cell r="B628" t="str">
            <v>FPUS2</v>
          </cell>
          <cell r="G628">
            <v>1283094.8025</v>
          </cell>
        </row>
        <row r="629">
          <cell r="B629" t="str">
            <v>FPUS2</v>
          </cell>
          <cell r="G629">
            <v>1553110.8075000001</v>
          </cell>
        </row>
        <row r="630">
          <cell r="B630" t="str">
            <v>FPUS2</v>
          </cell>
          <cell r="G630">
            <v>6464880</v>
          </cell>
        </row>
        <row r="631">
          <cell r="B631" t="str">
            <v>FPUS2</v>
          </cell>
          <cell r="G631">
            <v>2111162.625</v>
          </cell>
        </row>
        <row r="632">
          <cell r="B632" t="str">
            <v>FPUS2</v>
          </cell>
          <cell r="G632">
            <v>2111162.625</v>
          </cell>
        </row>
        <row r="633">
          <cell r="B633" t="str">
            <v>FPUS2</v>
          </cell>
          <cell r="G633">
            <v>3340314.9360000002</v>
          </cell>
        </row>
        <row r="634">
          <cell r="B634" t="str">
            <v>FPUS2</v>
          </cell>
          <cell r="G634">
            <v>2890015.92</v>
          </cell>
        </row>
        <row r="635">
          <cell r="B635" t="str">
            <v>FPUS2</v>
          </cell>
          <cell r="G635">
            <v>2910389.625</v>
          </cell>
        </row>
        <row r="636">
          <cell r="B636" t="str">
            <v>FPUS2</v>
          </cell>
          <cell r="G636">
            <v>2910389.625</v>
          </cell>
        </row>
        <row r="637">
          <cell r="B637" t="str">
            <v>FPUS2</v>
          </cell>
          <cell r="G637">
            <v>1888258.125</v>
          </cell>
        </row>
        <row r="638">
          <cell r="B638" t="str">
            <v>FPUS2</v>
          </cell>
          <cell r="G638">
            <v>2373649.2000000002</v>
          </cell>
        </row>
        <row r="639">
          <cell r="B639" t="str">
            <v>FPUS2</v>
          </cell>
          <cell r="G639">
            <v>2373649.2000000002</v>
          </cell>
        </row>
        <row r="640">
          <cell r="B640" t="str">
            <v>FPUS2</v>
          </cell>
          <cell r="G640">
            <v>1308701.6000000001</v>
          </cell>
        </row>
        <row r="641">
          <cell r="B641" t="str">
            <v>FPUS2</v>
          </cell>
          <cell r="G641">
            <v>1047890.15</v>
          </cell>
        </row>
        <row r="642">
          <cell r="B642" t="str">
            <v>FPUS2</v>
          </cell>
          <cell r="G642">
            <v>7391475</v>
          </cell>
        </row>
        <row r="643">
          <cell r="B643" t="str">
            <v>FPUS2</v>
          </cell>
          <cell r="G643">
            <v>4847850</v>
          </cell>
        </row>
        <row r="644">
          <cell r="B644" t="str">
            <v>FPUS2</v>
          </cell>
          <cell r="G644">
            <v>1823705.52</v>
          </cell>
        </row>
        <row r="645">
          <cell r="B645" t="str">
            <v>FPUS2</v>
          </cell>
          <cell r="G645">
            <v>2039859</v>
          </cell>
        </row>
        <row r="646">
          <cell r="B646" t="str">
            <v>FPUS2</v>
          </cell>
          <cell r="G646">
            <v>1815892.0250000001</v>
          </cell>
        </row>
        <row r="647">
          <cell r="B647" t="str">
            <v>FPUS2</v>
          </cell>
          <cell r="G647">
            <v>2369188.8675000002</v>
          </cell>
        </row>
        <row r="648">
          <cell r="B648" t="str">
            <v>FPUS2</v>
          </cell>
          <cell r="G648">
            <v>2770629.54</v>
          </cell>
        </row>
        <row r="649">
          <cell r="B649" t="str">
            <v>FPUS2</v>
          </cell>
          <cell r="G649">
            <v>2308127.2987500001</v>
          </cell>
        </row>
        <row r="650">
          <cell r="B650" t="str">
            <v>FPUS2</v>
          </cell>
          <cell r="G650">
            <v>2308127.2987500001</v>
          </cell>
        </row>
        <row r="651">
          <cell r="B651" t="str">
            <v>FPUS2</v>
          </cell>
          <cell r="G651">
            <v>3235955.1839999999</v>
          </cell>
        </row>
        <row r="652">
          <cell r="B652" t="str">
            <v>FPUS2</v>
          </cell>
          <cell r="G652">
            <v>3099428.1779999998</v>
          </cell>
        </row>
        <row r="653">
          <cell r="B653" t="str">
            <v>FPUS2</v>
          </cell>
          <cell r="G653">
            <v>2821820.625</v>
          </cell>
        </row>
        <row r="654">
          <cell r="B654" t="str">
            <v>FPUS2</v>
          </cell>
          <cell r="G654">
            <v>2156465.0249999999</v>
          </cell>
        </row>
        <row r="655">
          <cell r="B655" t="str">
            <v>FPUS2</v>
          </cell>
          <cell r="G655">
            <v>1283513.9000000001</v>
          </cell>
        </row>
        <row r="656">
          <cell r="B656" t="str">
            <v>FPUS2</v>
          </cell>
          <cell r="G656">
            <v>1114714.3500000001</v>
          </cell>
        </row>
        <row r="657">
          <cell r="B657" t="str">
            <v>FPUS2</v>
          </cell>
          <cell r="G657">
            <v>3840408</v>
          </cell>
        </row>
        <row r="658">
          <cell r="B658" t="str">
            <v>FPUS2</v>
          </cell>
          <cell r="G658">
            <v>2094768</v>
          </cell>
        </row>
        <row r="659">
          <cell r="B659" t="str">
            <v>FPUS2</v>
          </cell>
          <cell r="G659">
            <v>2081384.76</v>
          </cell>
        </row>
        <row r="660">
          <cell r="B660" t="str">
            <v>FPUS2</v>
          </cell>
          <cell r="G660">
            <v>2704835.25</v>
          </cell>
        </row>
        <row r="661">
          <cell r="B661" t="str">
            <v>FPUS2</v>
          </cell>
          <cell r="G661">
            <v>42833000</v>
          </cell>
        </row>
        <row r="662">
          <cell r="B662" t="str">
            <v>FPUS2</v>
          </cell>
          <cell r="G662">
            <v>6170000</v>
          </cell>
        </row>
        <row r="663">
          <cell r="B663" t="str">
            <v>FPUS2</v>
          </cell>
          <cell r="G663">
            <v>10792250</v>
          </cell>
        </row>
        <row r="664">
          <cell r="B664" t="str">
            <v>FPUS2</v>
          </cell>
          <cell r="G664">
            <v>3068000</v>
          </cell>
        </row>
        <row r="665">
          <cell r="B665" t="str">
            <v>FPUS2</v>
          </cell>
          <cell r="G665">
            <v>62010000</v>
          </cell>
        </row>
        <row r="666">
          <cell r="B666" t="str">
            <v>FPUS2</v>
          </cell>
          <cell r="G666">
            <v>9277500</v>
          </cell>
        </row>
        <row r="667">
          <cell r="B667" t="str">
            <v>FPUS2</v>
          </cell>
          <cell r="G667">
            <v>62150000</v>
          </cell>
        </row>
        <row r="668">
          <cell r="B668" t="str">
            <v>FPUS2</v>
          </cell>
          <cell r="G668">
            <v>46237500</v>
          </cell>
        </row>
        <row r="669">
          <cell r="B669" t="str">
            <v>FPUS2</v>
          </cell>
          <cell r="G669">
            <v>30750000</v>
          </cell>
        </row>
        <row r="670">
          <cell r="B670" t="str">
            <v>FPUS2</v>
          </cell>
          <cell r="G670">
            <v>6163000</v>
          </cell>
        </row>
        <row r="671">
          <cell r="B671" t="str">
            <v>FPUS2</v>
          </cell>
          <cell r="G671">
            <v>61620000</v>
          </cell>
        </row>
        <row r="672">
          <cell r="B672" t="str">
            <v>FPUS2</v>
          </cell>
          <cell r="G672">
            <v>12258000</v>
          </cell>
        </row>
        <row r="673">
          <cell r="B673" t="str">
            <v>FPUS2</v>
          </cell>
          <cell r="G673">
            <v>6095000</v>
          </cell>
        </row>
        <row r="674">
          <cell r="B674" t="str">
            <v>FPUS2</v>
          </cell>
          <cell r="G674">
            <v>40326000</v>
          </cell>
        </row>
        <row r="675">
          <cell r="B675" t="str">
            <v>FPUS2</v>
          </cell>
          <cell r="G675">
            <v>4611750</v>
          </cell>
        </row>
        <row r="676">
          <cell r="B676" t="str">
            <v>FPUS2</v>
          </cell>
          <cell r="G676">
            <v>12396000</v>
          </cell>
        </row>
        <row r="677">
          <cell r="B677" t="str">
            <v>FPUS2</v>
          </cell>
          <cell r="G677">
            <v>61600000</v>
          </cell>
        </row>
        <row r="678">
          <cell r="B678" t="str">
            <v>FPUS2</v>
          </cell>
          <cell r="G678">
            <v>4614750</v>
          </cell>
        </row>
        <row r="679">
          <cell r="B679" t="str">
            <v>FPUS2</v>
          </cell>
          <cell r="G679">
            <v>27895500</v>
          </cell>
        </row>
        <row r="680">
          <cell r="B680" t="str">
            <v>FPUS2</v>
          </cell>
          <cell r="G680">
            <v>18459000</v>
          </cell>
        </row>
        <row r="681">
          <cell r="B681" t="str">
            <v>FPUS2</v>
          </cell>
          <cell r="G681">
            <v>19042543.503983997</v>
          </cell>
        </row>
        <row r="682">
          <cell r="B682" t="str">
            <v>FPUS2</v>
          </cell>
          <cell r="G682">
            <v>334923.4056</v>
          </cell>
        </row>
        <row r="683">
          <cell r="B683" t="str">
            <v>FPUS2</v>
          </cell>
          <cell r="G683">
            <v>3049500</v>
          </cell>
        </row>
        <row r="684">
          <cell r="B684" t="str">
            <v>FPUS2</v>
          </cell>
          <cell r="G684">
            <v>6121000</v>
          </cell>
        </row>
        <row r="685">
          <cell r="B685" t="str">
            <v>FPUS2</v>
          </cell>
          <cell r="G685">
            <v>6138000</v>
          </cell>
        </row>
        <row r="686">
          <cell r="B686" t="str">
            <v>FPUS2</v>
          </cell>
          <cell r="G686">
            <v>6157000</v>
          </cell>
        </row>
        <row r="687">
          <cell r="B687" t="str">
            <v>FPUS2</v>
          </cell>
          <cell r="G687">
            <v>18360000</v>
          </cell>
        </row>
        <row r="688">
          <cell r="B688" t="str">
            <v>FPUS2</v>
          </cell>
          <cell r="G688">
            <v>30695000</v>
          </cell>
        </row>
        <row r="689">
          <cell r="B689" t="str">
            <v>FPUS2</v>
          </cell>
          <cell r="G689">
            <v>12374000</v>
          </cell>
        </row>
        <row r="690">
          <cell r="B690" t="str">
            <v>FPUS2</v>
          </cell>
          <cell r="G690">
            <v>6167000</v>
          </cell>
        </row>
        <row r="691">
          <cell r="B691" t="str">
            <v>FPUS2</v>
          </cell>
          <cell r="G691">
            <v>18396000</v>
          </cell>
        </row>
        <row r="692">
          <cell r="B692" t="str">
            <v>FPUS2</v>
          </cell>
          <cell r="G692">
            <v>46267500</v>
          </cell>
        </row>
        <row r="693">
          <cell r="B693" t="str">
            <v>FPUS2</v>
          </cell>
          <cell r="G693">
            <v>24748000</v>
          </cell>
        </row>
        <row r="694">
          <cell r="B694" t="str">
            <v>FPUS2</v>
          </cell>
          <cell r="G694">
            <v>61860000</v>
          </cell>
        </row>
        <row r="695">
          <cell r="B695" t="str">
            <v>FPUS2</v>
          </cell>
          <cell r="G695">
            <v>10864000</v>
          </cell>
        </row>
        <row r="696">
          <cell r="B696" t="str">
            <v>FPUS2</v>
          </cell>
          <cell r="G696">
            <v>6208000</v>
          </cell>
        </row>
        <row r="697">
          <cell r="B697" t="str">
            <v>FPUS2</v>
          </cell>
          <cell r="G697">
            <v>10885000</v>
          </cell>
        </row>
        <row r="698">
          <cell r="B698" t="str">
            <v>FPUS2</v>
          </cell>
          <cell r="G698">
            <v>4650750</v>
          </cell>
        </row>
        <row r="699">
          <cell r="B699" t="str">
            <v>FPUS2</v>
          </cell>
          <cell r="G699">
            <v>6107000</v>
          </cell>
        </row>
        <row r="700">
          <cell r="B700" t="str">
            <v>FPUS2</v>
          </cell>
          <cell r="G700">
            <v>30865000</v>
          </cell>
        </row>
        <row r="701">
          <cell r="B701" t="str">
            <v>FPUS2</v>
          </cell>
          <cell r="G701">
            <v>30795000</v>
          </cell>
        </row>
        <row r="702">
          <cell r="B702" t="str">
            <v>FPUS2</v>
          </cell>
          <cell r="G702">
            <v>43309000</v>
          </cell>
        </row>
        <row r="703">
          <cell r="B703" t="str">
            <v>FPUS2</v>
          </cell>
          <cell r="G703">
            <v>10813250</v>
          </cell>
        </row>
        <row r="704">
          <cell r="B704" t="str">
            <v>FPUS2</v>
          </cell>
          <cell r="G704">
            <v>62020000</v>
          </cell>
        </row>
        <row r="705">
          <cell r="B705" t="str">
            <v>FPUS2</v>
          </cell>
          <cell r="G705">
            <v>3051500</v>
          </cell>
        </row>
        <row r="706">
          <cell r="B706" t="str">
            <v>FPUS2</v>
          </cell>
          <cell r="G706">
            <v>3052000</v>
          </cell>
        </row>
        <row r="707">
          <cell r="B707" t="str">
            <v>FPUS2</v>
          </cell>
          <cell r="G707">
            <v>3056500</v>
          </cell>
        </row>
        <row r="708">
          <cell r="B708" t="str">
            <v>FPUS2</v>
          </cell>
          <cell r="G708">
            <v>3060000</v>
          </cell>
        </row>
        <row r="709">
          <cell r="B709" t="str">
            <v>FPUS2</v>
          </cell>
          <cell r="G709">
            <v>3060500</v>
          </cell>
        </row>
        <row r="710">
          <cell r="B710" t="str">
            <v>FPUS2</v>
          </cell>
          <cell r="G710">
            <v>3061000</v>
          </cell>
        </row>
        <row r="711">
          <cell r="B711" t="str">
            <v>FPUS2</v>
          </cell>
          <cell r="G711">
            <v>3072000</v>
          </cell>
        </row>
        <row r="712">
          <cell r="B712" t="str">
            <v>FPUS2</v>
          </cell>
          <cell r="G712">
            <v>3072500</v>
          </cell>
        </row>
        <row r="713">
          <cell r="B713" t="str">
            <v>FPUS2</v>
          </cell>
          <cell r="G713">
            <v>3073000</v>
          </cell>
        </row>
        <row r="714">
          <cell r="B714" t="str">
            <v>FPUS2</v>
          </cell>
          <cell r="G714">
            <v>12256000</v>
          </cell>
        </row>
        <row r="715">
          <cell r="B715" t="str">
            <v>FPUS2</v>
          </cell>
          <cell r="G715">
            <v>71185000</v>
          </cell>
        </row>
        <row r="716">
          <cell r="B716" t="str">
            <v>FPUS2</v>
          </cell>
          <cell r="G716">
            <v>71219500</v>
          </cell>
        </row>
        <row r="717">
          <cell r="B717" t="str">
            <v>FPUS2</v>
          </cell>
          <cell r="G717">
            <v>3265978.3075000001</v>
          </cell>
        </row>
        <row r="718">
          <cell r="B718" t="str">
            <v>FPUS2</v>
          </cell>
          <cell r="G718">
            <v>3593125.8000000003</v>
          </cell>
        </row>
        <row r="719">
          <cell r="B719" t="str">
            <v>FPUS2</v>
          </cell>
          <cell r="G719">
            <v>19058703.663999997</v>
          </cell>
        </row>
        <row r="720">
          <cell r="B720" t="str">
            <v>FPUS2</v>
          </cell>
          <cell r="G720">
            <v>30895000</v>
          </cell>
        </row>
        <row r="721">
          <cell r="B721" t="str">
            <v>FPUS2</v>
          </cell>
          <cell r="G721">
            <v>6186000</v>
          </cell>
        </row>
        <row r="722">
          <cell r="B722" t="str">
            <v>FPUS2</v>
          </cell>
          <cell r="G722">
            <v>6124000</v>
          </cell>
        </row>
        <row r="723">
          <cell r="B723" t="str">
            <v>FPUS2</v>
          </cell>
          <cell r="G723">
            <v>30795000</v>
          </cell>
        </row>
        <row r="724">
          <cell r="B724" t="str">
            <v>FPUS2</v>
          </cell>
          <cell r="G724">
            <v>10820250</v>
          </cell>
        </row>
        <row r="725">
          <cell r="B725" t="str">
            <v>FPUS2</v>
          </cell>
          <cell r="G725">
            <v>10827250</v>
          </cell>
        </row>
        <row r="726">
          <cell r="B726" t="str">
            <v>FPUS2</v>
          </cell>
          <cell r="G726">
            <v>6187000</v>
          </cell>
        </row>
        <row r="727">
          <cell r="B727" t="str">
            <v>FPUS2</v>
          </cell>
          <cell r="G727">
            <v>6187000</v>
          </cell>
        </row>
        <row r="728">
          <cell r="B728" t="str">
            <v>FPUS2</v>
          </cell>
          <cell r="G728">
            <v>3066500</v>
          </cell>
        </row>
        <row r="729">
          <cell r="B729" t="str">
            <v>FPUS2</v>
          </cell>
          <cell r="G729">
            <v>12374000</v>
          </cell>
        </row>
        <row r="730">
          <cell r="B730" t="str">
            <v>FPUS2</v>
          </cell>
          <cell r="G730">
            <v>6105000</v>
          </cell>
        </row>
        <row r="731">
          <cell r="B731" t="str">
            <v>FPUS2</v>
          </cell>
          <cell r="G731">
            <v>30985000</v>
          </cell>
        </row>
        <row r="732">
          <cell r="B732" t="str">
            <v>FPUS2</v>
          </cell>
          <cell r="G732">
            <v>12374000</v>
          </cell>
        </row>
        <row r="733">
          <cell r="B733" t="str">
            <v>FPUS2</v>
          </cell>
          <cell r="G733">
            <v>31075000</v>
          </cell>
        </row>
        <row r="734">
          <cell r="B734" t="str">
            <v>FPUS2</v>
          </cell>
          <cell r="G734">
            <v>85932000</v>
          </cell>
        </row>
        <row r="735">
          <cell r="B735" t="str">
            <v>FPUS2</v>
          </cell>
          <cell r="G735">
            <v>12298000</v>
          </cell>
        </row>
        <row r="736">
          <cell r="B736" t="str">
            <v>FPUS2</v>
          </cell>
          <cell r="G736">
            <v>10871000</v>
          </cell>
        </row>
        <row r="737">
          <cell r="B737" t="str">
            <v>FPUS2</v>
          </cell>
          <cell r="G737">
            <v>10804500</v>
          </cell>
        </row>
        <row r="738">
          <cell r="B738" t="str">
            <v>FPUS2</v>
          </cell>
          <cell r="G738">
            <v>10878000</v>
          </cell>
        </row>
        <row r="739">
          <cell r="B739" t="str">
            <v>FPUS2</v>
          </cell>
          <cell r="G739">
            <v>6208000</v>
          </cell>
        </row>
        <row r="740">
          <cell r="B740" t="str">
            <v>FPUS2</v>
          </cell>
          <cell r="G740">
            <v>4567500</v>
          </cell>
        </row>
        <row r="741">
          <cell r="B741" t="str">
            <v>FPUS2</v>
          </cell>
          <cell r="G741">
            <v>7642500</v>
          </cell>
        </row>
        <row r="742">
          <cell r="B742" t="str">
            <v>FPUS2</v>
          </cell>
          <cell r="G742">
            <v>4578000</v>
          </cell>
        </row>
        <row r="743">
          <cell r="B743" t="str">
            <v>FPUS2</v>
          </cell>
          <cell r="G743">
            <v>7688750</v>
          </cell>
        </row>
        <row r="744">
          <cell r="B744" t="str">
            <v>FPUS2</v>
          </cell>
          <cell r="G744">
            <v>7672500</v>
          </cell>
        </row>
        <row r="745">
          <cell r="B745" t="str">
            <v>FPUS2</v>
          </cell>
          <cell r="G745">
            <v>7655000</v>
          </cell>
        </row>
        <row r="746">
          <cell r="B746" t="str">
            <v>FPUS2</v>
          </cell>
          <cell r="G746">
            <v>12280000</v>
          </cell>
        </row>
        <row r="747">
          <cell r="B747" t="str">
            <v>FPUS2</v>
          </cell>
          <cell r="G747">
            <v>7665000</v>
          </cell>
        </row>
        <row r="748">
          <cell r="B748" t="str">
            <v>FPUS2</v>
          </cell>
          <cell r="G748">
            <v>7747500</v>
          </cell>
        </row>
        <row r="749">
          <cell r="B749" t="str">
            <v>FPUS2</v>
          </cell>
          <cell r="G749">
            <v>7736250</v>
          </cell>
        </row>
        <row r="750">
          <cell r="B750" t="str">
            <v>FPUS2</v>
          </cell>
          <cell r="G750">
            <v>7701250</v>
          </cell>
        </row>
        <row r="751">
          <cell r="B751" t="str">
            <v>FPUS2</v>
          </cell>
          <cell r="G751">
            <v>124000000</v>
          </cell>
        </row>
        <row r="752">
          <cell r="B752" t="str">
            <v>FPUS2</v>
          </cell>
          <cell r="G752">
            <v>123800000</v>
          </cell>
        </row>
        <row r="753">
          <cell r="B753" t="str">
            <v>FPUS2</v>
          </cell>
          <cell r="G753">
            <v>41060250</v>
          </cell>
        </row>
        <row r="754">
          <cell r="B754" t="str">
            <v>FPUS2</v>
          </cell>
          <cell r="G754">
            <v>21346500</v>
          </cell>
        </row>
        <row r="755">
          <cell r="B755" t="str">
            <v>FPUS2</v>
          </cell>
          <cell r="G755">
            <v>30665000</v>
          </cell>
        </row>
        <row r="756">
          <cell r="B756" t="str">
            <v>FPUS2</v>
          </cell>
          <cell r="G756">
            <v>6101000</v>
          </cell>
        </row>
        <row r="757">
          <cell r="B757" t="str">
            <v>FPUS2</v>
          </cell>
          <cell r="G757">
            <v>6111000</v>
          </cell>
        </row>
        <row r="758">
          <cell r="B758" t="str">
            <v>FPUS2</v>
          </cell>
          <cell r="G758">
            <v>6130000</v>
          </cell>
        </row>
        <row r="759">
          <cell r="B759" t="str">
            <v>FPUS2</v>
          </cell>
          <cell r="G759">
            <v>3766224</v>
          </cell>
        </row>
        <row r="760">
          <cell r="B760" t="str">
            <v>FPUS2</v>
          </cell>
          <cell r="G760">
            <v>19669188</v>
          </cell>
        </row>
        <row r="761">
          <cell r="B761" t="str">
            <v>FPUS2</v>
          </cell>
          <cell r="G761">
            <v>30685000</v>
          </cell>
        </row>
        <row r="762">
          <cell r="B762" t="str">
            <v>FPUS2</v>
          </cell>
          <cell r="G762">
            <v>61420000</v>
          </cell>
        </row>
        <row r="763">
          <cell r="B763" t="str">
            <v>FPUS2</v>
          </cell>
          <cell r="G763">
            <v>6180000</v>
          </cell>
        </row>
        <row r="764">
          <cell r="B764" t="str">
            <v>FPUS2</v>
          </cell>
          <cell r="G764">
            <v>7600041</v>
          </cell>
        </row>
        <row r="765">
          <cell r="B765" t="str">
            <v>FPUS2</v>
          </cell>
          <cell r="G765">
            <v>7396415</v>
          </cell>
        </row>
        <row r="766">
          <cell r="B766" t="str">
            <v>FPUS2</v>
          </cell>
          <cell r="G766">
            <v>2339610.1950000003</v>
          </cell>
        </row>
        <row r="767">
          <cell r="B767" t="str">
            <v>FPUS2</v>
          </cell>
          <cell r="G767">
            <v>2339610.1950000003</v>
          </cell>
        </row>
        <row r="768">
          <cell r="B768" t="str">
            <v>FPUS2</v>
          </cell>
          <cell r="G768">
            <v>2339610.1950000003</v>
          </cell>
        </row>
        <row r="769">
          <cell r="B769" t="str">
            <v>FPUS2</v>
          </cell>
          <cell r="G769">
            <v>1977505.4664999999</v>
          </cell>
        </row>
        <row r="770">
          <cell r="B770" t="str">
            <v>FPUS2</v>
          </cell>
          <cell r="G770">
            <v>5760562.5</v>
          </cell>
        </row>
        <row r="771">
          <cell r="B771" t="str">
            <v>FPUS2</v>
          </cell>
          <cell r="G771">
            <v>2301273.3744000001</v>
          </cell>
        </row>
        <row r="772">
          <cell r="B772" t="str">
            <v>FPUS2</v>
          </cell>
          <cell r="G772">
            <v>7390240</v>
          </cell>
        </row>
        <row r="773">
          <cell r="B773" t="str">
            <v>FPUS2</v>
          </cell>
          <cell r="G773">
            <v>2118994.02</v>
          </cell>
        </row>
        <row r="774">
          <cell r="B774" t="str">
            <v>FPUS2</v>
          </cell>
          <cell r="G774">
            <v>2354437.7999999998</v>
          </cell>
        </row>
        <row r="775">
          <cell r="B775" t="str">
            <v>FPUS2</v>
          </cell>
          <cell r="G775">
            <v>2354437.7999999998</v>
          </cell>
        </row>
        <row r="776">
          <cell r="B776" t="str">
            <v>FPUS2</v>
          </cell>
          <cell r="G776">
            <v>2126677.5</v>
          </cell>
        </row>
        <row r="777">
          <cell r="B777" t="str">
            <v>FPUS2</v>
          </cell>
          <cell r="G777">
            <v>2422217.0699999998</v>
          </cell>
        </row>
        <row r="778">
          <cell r="B778" t="str">
            <v>FPUS2</v>
          </cell>
          <cell r="G778">
            <v>2151374.4</v>
          </cell>
        </row>
        <row r="779">
          <cell r="B779" t="str">
            <v>FPUS2</v>
          </cell>
          <cell r="G779">
            <v>2832642.96</v>
          </cell>
        </row>
        <row r="780">
          <cell r="B780" t="str">
            <v>FPUS2</v>
          </cell>
          <cell r="G780">
            <v>2593223.284</v>
          </cell>
        </row>
        <row r="781">
          <cell r="B781" t="str">
            <v>FPUS2</v>
          </cell>
          <cell r="G781">
            <v>7592427</v>
          </cell>
        </row>
        <row r="782">
          <cell r="B782" t="str">
            <v>FPUS2</v>
          </cell>
          <cell r="G782">
            <v>2324896.3295</v>
          </cell>
        </row>
        <row r="783">
          <cell r="B783" t="str">
            <v>FPUS2</v>
          </cell>
          <cell r="G783">
            <v>2324896.3295</v>
          </cell>
        </row>
        <row r="784">
          <cell r="B784" t="str">
            <v>FPUS2</v>
          </cell>
          <cell r="G784">
            <v>2324896.3295</v>
          </cell>
        </row>
        <row r="785">
          <cell r="B785" t="str">
            <v>FPUS2</v>
          </cell>
          <cell r="G785">
            <v>2531927.7600000002</v>
          </cell>
        </row>
        <row r="786">
          <cell r="B786" t="str">
            <v>FPUS2</v>
          </cell>
          <cell r="G786">
            <v>2372877</v>
          </cell>
        </row>
        <row r="787">
          <cell r="B787" t="str">
            <v>FPUS2</v>
          </cell>
          <cell r="G787">
            <v>2945218.75</v>
          </cell>
        </row>
        <row r="788">
          <cell r="B788" t="str">
            <v>FPUS2</v>
          </cell>
          <cell r="G788">
            <v>2945218.75</v>
          </cell>
        </row>
        <row r="789">
          <cell r="B789" t="str">
            <v>FPUS2</v>
          </cell>
          <cell r="G789">
            <v>2506668.1209</v>
          </cell>
        </row>
        <row r="790">
          <cell r="B790" t="str">
            <v>FPUS2</v>
          </cell>
          <cell r="G790">
            <v>2063081.8791000003</v>
          </cell>
        </row>
        <row r="791">
          <cell r="B791" t="str">
            <v>FPUS2</v>
          </cell>
          <cell r="G791">
            <v>441180.12</v>
          </cell>
        </row>
        <row r="792">
          <cell r="B792" t="str">
            <v>FPUS2</v>
          </cell>
          <cell r="G792">
            <v>3257210.8800000004</v>
          </cell>
        </row>
        <row r="793">
          <cell r="B793" t="str">
            <v>FPUS2</v>
          </cell>
          <cell r="G793">
            <v>2377263.6030000001</v>
          </cell>
        </row>
        <row r="794">
          <cell r="B794" t="str">
            <v>FPUS2</v>
          </cell>
          <cell r="G794">
            <v>2392560.3000000003</v>
          </cell>
        </row>
        <row r="795">
          <cell r="B795" t="str">
            <v>FPUS2</v>
          </cell>
          <cell r="G795">
            <v>208777.20600000001</v>
          </cell>
        </row>
        <row r="796">
          <cell r="B796" t="str">
            <v>FPUS2</v>
          </cell>
          <cell r="G796">
            <v>2182439.6999999997</v>
          </cell>
        </row>
        <row r="797">
          <cell r="B797" t="str">
            <v>FPUS2</v>
          </cell>
          <cell r="G797">
            <v>2825062.5</v>
          </cell>
        </row>
        <row r="798">
          <cell r="B798" t="str">
            <v>FPUS2</v>
          </cell>
          <cell r="G798">
            <v>2124922.8000000003</v>
          </cell>
        </row>
        <row r="799">
          <cell r="B799" t="str">
            <v>FPUS2</v>
          </cell>
          <cell r="G799">
            <v>2587573.6199999996</v>
          </cell>
        </row>
        <row r="800">
          <cell r="B800" t="str">
            <v>FPUS2</v>
          </cell>
          <cell r="G800">
            <v>2587573.6199999996</v>
          </cell>
        </row>
        <row r="801">
          <cell r="B801" t="str">
            <v>FPUS1</v>
          </cell>
          <cell r="G801">
            <v>10509284.232799999</v>
          </cell>
        </row>
        <row r="802">
          <cell r="B802" t="str">
            <v>FPUS2</v>
          </cell>
          <cell r="G802">
            <v>5760562.5</v>
          </cell>
        </row>
        <row r="803">
          <cell r="B803" t="str">
            <v>FPUS2</v>
          </cell>
          <cell r="G803">
            <v>2806182.56</v>
          </cell>
        </row>
        <row r="804">
          <cell r="B804" t="str">
            <v>FPUS2</v>
          </cell>
          <cell r="G804">
            <v>2806187.3280000002</v>
          </cell>
        </row>
        <row r="805">
          <cell r="B805" t="str">
            <v>FPUS2</v>
          </cell>
          <cell r="G805">
            <v>2225613</v>
          </cell>
        </row>
        <row r="806">
          <cell r="B806" t="str">
            <v>FPUS2</v>
          </cell>
          <cell r="G806">
            <v>2190747</v>
          </cell>
        </row>
        <row r="807">
          <cell r="B807" t="str">
            <v>FPUS2</v>
          </cell>
          <cell r="G807">
            <v>2702115</v>
          </cell>
        </row>
        <row r="808">
          <cell r="B808" t="str">
            <v>FPUS2</v>
          </cell>
          <cell r="G808">
            <v>2539407</v>
          </cell>
        </row>
        <row r="809">
          <cell r="B809" t="str">
            <v>FPUS1</v>
          </cell>
          <cell r="G809">
            <v>1330001.0635000002</v>
          </cell>
        </row>
        <row r="810">
          <cell r="B810" t="str">
            <v>FPUS1</v>
          </cell>
          <cell r="G810">
            <v>720326.73200000008</v>
          </cell>
        </row>
        <row r="811">
          <cell r="B811" t="str">
            <v>FPUS1</v>
          </cell>
          <cell r="G811">
            <v>1630441.7890000001</v>
          </cell>
        </row>
        <row r="812">
          <cell r="B812" t="str">
            <v>FPUS2</v>
          </cell>
          <cell r="G812">
            <v>1103568.875</v>
          </cell>
        </row>
        <row r="813">
          <cell r="B813" t="str">
            <v>FPUS2</v>
          </cell>
          <cell r="G813">
            <v>1847820</v>
          </cell>
        </row>
        <row r="814">
          <cell r="B814" t="str">
            <v>FPUS2</v>
          </cell>
          <cell r="G814">
            <v>7385300</v>
          </cell>
        </row>
        <row r="815">
          <cell r="B815" t="str">
            <v>FPUS2</v>
          </cell>
          <cell r="G815">
            <v>2119402.5</v>
          </cell>
        </row>
        <row r="816">
          <cell r="B816" t="str">
            <v>FPUS2</v>
          </cell>
          <cell r="G816">
            <v>2360175.7725</v>
          </cell>
        </row>
        <row r="817">
          <cell r="B817" t="str">
            <v>FPUS2</v>
          </cell>
          <cell r="G817">
            <v>1864830.24</v>
          </cell>
        </row>
        <row r="818">
          <cell r="B818" t="str">
            <v>FPUS2</v>
          </cell>
          <cell r="G818">
            <v>2868969.6</v>
          </cell>
        </row>
        <row r="819">
          <cell r="B819" t="str">
            <v>FPUS2</v>
          </cell>
          <cell r="G819">
            <v>2127026.25</v>
          </cell>
        </row>
        <row r="820">
          <cell r="B820" t="str">
            <v>FPUS2</v>
          </cell>
          <cell r="G820">
            <v>72269.667499999996</v>
          </cell>
        </row>
        <row r="821">
          <cell r="B821" t="str">
            <v>FPUS2</v>
          </cell>
          <cell r="G821">
            <v>2475538.3574999999</v>
          </cell>
        </row>
        <row r="822">
          <cell r="B822" t="str">
            <v>FPUS2</v>
          </cell>
          <cell r="G822">
            <v>2196168.9750000001</v>
          </cell>
        </row>
        <row r="823">
          <cell r="B823" t="str">
            <v>FPUS2</v>
          </cell>
          <cell r="G823">
            <v>2351117.34</v>
          </cell>
        </row>
        <row r="824">
          <cell r="B824" t="str">
            <v>FPUS2</v>
          </cell>
          <cell r="G824">
            <v>2351117.34</v>
          </cell>
        </row>
        <row r="825">
          <cell r="B825" t="str">
            <v>FPUS2</v>
          </cell>
          <cell r="G825">
            <v>2747394</v>
          </cell>
        </row>
        <row r="826">
          <cell r="B826" t="str">
            <v>FPUS2</v>
          </cell>
          <cell r="G826">
            <v>2083672.5</v>
          </cell>
        </row>
        <row r="827">
          <cell r="B827" t="str">
            <v>FPUS2</v>
          </cell>
          <cell r="G827">
            <v>917580</v>
          </cell>
        </row>
        <row r="828">
          <cell r="B828" t="str">
            <v>FPUS2</v>
          </cell>
          <cell r="G828">
            <v>1920204</v>
          </cell>
        </row>
        <row r="829">
          <cell r="B829" t="str">
            <v>FPUS1</v>
          </cell>
          <cell r="G829">
            <v>1791616.77</v>
          </cell>
        </row>
        <row r="830">
          <cell r="B830" t="str">
            <v>FPUS1</v>
          </cell>
          <cell r="G830">
            <v>421142.87759999995</v>
          </cell>
        </row>
        <row r="831">
          <cell r="B831" t="str">
            <v>FPUS2</v>
          </cell>
          <cell r="G831">
            <v>2247768.0225</v>
          </cell>
        </row>
        <row r="832">
          <cell r="B832" t="str">
            <v>FPUS2</v>
          </cell>
          <cell r="G832">
            <v>3840275.25</v>
          </cell>
        </row>
        <row r="833">
          <cell r="B833" t="str">
            <v>FPUS2</v>
          </cell>
          <cell r="G833">
            <v>2324896.3295</v>
          </cell>
        </row>
        <row r="834">
          <cell r="B834" t="str">
            <v>FPUS2</v>
          </cell>
          <cell r="G834">
            <v>2130219</v>
          </cell>
        </row>
        <row r="835">
          <cell r="B835" t="str">
            <v>FPUS2</v>
          </cell>
          <cell r="G835">
            <v>436476.94500000001</v>
          </cell>
        </row>
        <row r="836">
          <cell r="B836" t="str">
            <v>FPUS2</v>
          </cell>
          <cell r="G836">
            <v>2421531</v>
          </cell>
        </row>
        <row r="837">
          <cell r="B837" t="str">
            <v>FPUS2</v>
          </cell>
          <cell r="G837">
            <v>2126664.54</v>
          </cell>
        </row>
        <row r="838">
          <cell r="B838" t="str">
            <v>FPUS2</v>
          </cell>
          <cell r="G838">
            <v>689989.44499999995</v>
          </cell>
        </row>
        <row r="839">
          <cell r="B839" t="str">
            <v>FPUS2</v>
          </cell>
          <cell r="G839">
            <v>1895004.21</v>
          </cell>
        </row>
        <row r="840">
          <cell r="B840" t="str">
            <v>FPUS2</v>
          </cell>
          <cell r="G840">
            <v>2674023.0075000003</v>
          </cell>
        </row>
        <row r="841">
          <cell r="B841" t="str">
            <v>FPUS2</v>
          </cell>
          <cell r="G841">
            <v>5506367.0363999996</v>
          </cell>
        </row>
        <row r="842">
          <cell r="B842" t="str">
            <v>FPUS2</v>
          </cell>
          <cell r="G842">
            <v>1928485.2250999999</v>
          </cell>
        </row>
        <row r="843">
          <cell r="B843" t="str">
            <v>FPUS2</v>
          </cell>
          <cell r="G843">
            <v>1928485.2250999999</v>
          </cell>
        </row>
        <row r="844">
          <cell r="B844" t="str">
            <v>FPUS2</v>
          </cell>
          <cell r="G844">
            <v>1928485.2250999999</v>
          </cell>
        </row>
        <row r="845">
          <cell r="B845" t="str">
            <v>FPUS2</v>
          </cell>
          <cell r="G845">
            <v>2385842.2398999999</v>
          </cell>
        </row>
        <row r="846">
          <cell r="B846" t="str">
            <v>FPUS2</v>
          </cell>
          <cell r="G846">
            <v>2385842.2398999999</v>
          </cell>
        </row>
        <row r="847">
          <cell r="B847" t="str">
            <v>FPUS2</v>
          </cell>
          <cell r="G847">
            <v>2555553</v>
          </cell>
        </row>
        <row r="848">
          <cell r="B848" t="str">
            <v>FPUS2</v>
          </cell>
          <cell r="G848">
            <v>1988695.8</v>
          </cell>
        </row>
        <row r="849">
          <cell r="B849" t="str">
            <v>FPUS2</v>
          </cell>
          <cell r="G849">
            <v>2372479.2000000002</v>
          </cell>
        </row>
        <row r="850">
          <cell r="B850" t="str">
            <v>FPUS2</v>
          </cell>
          <cell r="G850">
            <v>1000225.2386</v>
          </cell>
        </row>
        <row r="851">
          <cell r="B851" t="str">
            <v>FPUS2</v>
          </cell>
          <cell r="G851">
            <v>3909187.2694000001</v>
          </cell>
        </row>
        <row r="852">
          <cell r="B852" t="str">
            <v>FPUS2</v>
          </cell>
          <cell r="G852">
            <v>1432032.1358</v>
          </cell>
        </row>
        <row r="853">
          <cell r="B853" t="str">
            <v>FPUS2</v>
          </cell>
          <cell r="G853">
            <v>1278717.0928</v>
          </cell>
        </row>
        <row r="854">
          <cell r="B854" t="str">
            <v>FPUS2</v>
          </cell>
          <cell r="G854">
            <v>1097428.1376</v>
          </cell>
        </row>
        <row r="855">
          <cell r="B855" t="str">
            <v>FPUS2</v>
          </cell>
          <cell r="G855">
            <v>2241540.6</v>
          </cell>
        </row>
        <row r="856">
          <cell r="B856" t="str">
            <v>FPUS2</v>
          </cell>
          <cell r="G856">
            <v>2241540.6</v>
          </cell>
        </row>
        <row r="857">
          <cell r="B857" t="str">
            <v>FPUS2</v>
          </cell>
          <cell r="G857">
            <v>2241540.6</v>
          </cell>
        </row>
        <row r="858">
          <cell r="B858" t="str">
            <v>FPUS2</v>
          </cell>
          <cell r="G858">
            <v>2130461.2000000002</v>
          </cell>
        </row>
        <row r="859">
          <cell r="B859" t="str">
            <v>FPUS2</v>
          </cell>
          <cell r="G859">
            <v>3832686</v>
          </cell>
        </row>
        <row r="860">
          <cell r="B860" t="str">
            <v>FPUS2</v>
          </cell>
          <cell r="G860">
            <v>2446367.44</v>
          </cell>
        </row>
        <row r="861">
          <cell r="B861" t="str">
            <v>FPUS2</v>
          </cell>
          <cell r="G861">
            <v>2801702.4</v>
          </cell>
        </row>
        <row r="862">
          <cell r="B862" t="str">
            <v>FPUS2</v>
          </cell>
          <cell r="G862">
            <v>2312605.2096000002</v>
          </cell>
        </row>
        <row r="863">
          <cell r="B863" t="str">
            <v>FPUS2</v>
          </cell>
          <cell r="G863">
            <v>2129597.58</v>
          </cell>
        </row>
        <row r="864">
          <cell r="B864" t="str">
            <v>FPUS2</v>
          </cell>
          <cell r="G864">
            <v>4288320</v>
          </cell>
        </row>
        <row r="865">
          <cell r="B865" t="str">
            <v>FPUS2</v>
          </cell>
          <cell r="G865">
            <v>2365812.54</v>
          </cell>
        </row>
        <row r="866">
          <cell r="B866" t="str">
            <v>FPUS2</v>
          </cell>
          <cell r="G866">
            <v>2102468</v>
          </cell>
        </row>
        <row r="867">
          <cell r="B867" t="str">
            <v>FPUS2</v>
          </cell>
          <cell r="G867">
            <v>2102468</v>
          </cell>
        </row>
        <row r="868">
          <cell r="B868" t="str">
            <v>FPUS2</v>
          </cell>
          <cell r="G868">
            <v>2162028</v>
          </cell>
        </row>
        <row r="869">
          <cell r="B869" t="str">
            <v>FPUS2</v>
          </cell>
          <cell r="G869">
            <v>2162028</v>
          </cell>
        </row>
        <row r="870">
          <cell r="B870" t="str">
            <v>FPUS2</v>
          </cell>
          <cell r="G870">
            <v>2491662.8200000003</v>
          </cell>
        </row>
        <row r="871">
          <cell r="B871" t="str">
            <v>FPUS2</v>
          </cell>
          <cell r="G871">
            <v>4259195.16</v>
          </cell>
        </row>
        <row r="872">
          <cell r="B872" t="str">
            <v>FPUS1</v>
          </cell>
          <cell r="G872">
            <v>4956774.8549000006</v>
          </cell>
        </row>
        <row r="873">
          <cell r="B873" t="str">
            <v>FPUS1</v>
          </cell>
          <cell r="G873">
            <v>324810.06</v>
          </cell>
        </row>
        <row r="874">
          <cell r="B874" t="str">
            <v>FPUS2</v>
          </cell>
          <cell r="G874">
            <v>2726986.08</v>
          </cell>
        </row>
        <row r="875">
          <cell r="B875" t="str">
            <v>FPUS2</v>
          </cell>
          <cell r="G875">
            <v>2076154.0800000003</v>
          </cell>
        </row>
        <row r="876">
          <cell r="B876" t="str">
            <v>FPUS2</v>
          </cell>
          <cell r="G876">
            <v>2721088.5</v>
          </cell>
        </row>
        <row r="877">
          <cell r="B877" t="str">
            <v>FPUS2</v>
          </cell>
          <cell r="G877">
            <v>2532627.2790000001</v>
          </cell>
        </row>
        <row r="878">
          <cell r="B878" t="str">
            <v>FPUS2</v>
          </cell>
          <cell r="G878">
            <v>2306181.15</v>
          </cell>
        </row>
        <row r="879">
          <cell r="B879" t="str">
            <v>FPUS2</v>
          </cell>
          <cell r="G879">
            <v>2306181.15</v>
          </cell>
        </row>
        <row r="880">
          <cell r="B880" t="str">
            <v>FPUS2</v>
          </cell>
          <cell r="G880">
            <v>2306181.15</v>
          </cell>
        </row>
        <row r="881">
          <cell r="B881" t="str">
            <v>FPUS2</v>
          </cell>
          <cell r="G881">
            <v>2346712.41</v>
          </cell>
        </row>
        <row r="882">
          <cell r="B882" t="str">
            <v>FPUS2</v>
          </cell>
          <cell r="G882">
            <v>2346712.41</v>
          </cell>
        </row>
        <row r="883">
          <cell r="B883" t="str">
            <v>FPUS2</v>
          </cell>
          <cell r="G883">
            <v>2227170</v>
          </cell>
        </row>
        <row r="884">
          <cell r="B884" t="str">
            <v>FPUS2</v>
          </cell>
          <cell r="G884">
            <v>2070250</v>
          </cell>
        </row>
        <row r="885">
          <cell r="B885" t="str">
            <v>FPUS2</v>
          </cell>
          <cell r="G885">
            <v>1169198.8</v>
          </cell>
        </row>
        <row r="886">
          <cell r="B886" t="str">
            <v>FPUS2</v>
          </cell>
          <cell r="G886">
            <v>1950884.375</v>
          </cell>
        </row>
        <row r="887">
          <cell r="B887" t="str">
            <v>FPUS2</v>
          </cell>
          <cell r="G887">
            <v>1941725.52</v>
          </cell>
        </row>
        <row r="888">
          <cell r="B888" t="str">
            <v>FPUS2</v>
          </cell>
          <cell r="G888">
            <v>1063832.3999999999</v>
          </cell>
        </row>
        <row r="889">
          <cell r="B889" t="str">
            <v>FPUS1</v>
          </cell>
          <cell r="G889">
            <v>446498.24</v>
          </cell>
        </row>
        <row r="890">
          <cell r="B890" t="str">
            <v>FPUS1</v>
          </cell>
          <cell r="G890">
            <v>512869.60000000003</v>
          </cell>
        </row>
        <row r="891">
          <cell r="B891" t="str">
            <v>FPUS1</v>
          </cell>
          <cell r="G891">
            <v>645612.32000000007</v>
          </cell>
        </row>
        <row r="892">
          <cell r="B892" t="str">
            <v>FPUS2</v>
          </cell>
          <cell r="G892">
            <v>2071024.65</v>
          </cell>
        </row>
        <row r="893">
          <cell r="B893" t="str">
            <v>FPUS2</v>
          </cell>
          <cell r="G893">
            <v>2333404.6647000001</v>
          </cell>
        </row>
        <row r="894">
          <cell r="B894" t="str">
            <v>FPUS2</v>
          </cell>
          <cell r="G894">
            <v>2889600</v>
          </cell>
        </row>
        <row r="895">
          <cell r="B895" t="str">
            <v>FPUS1</v>
          </cell>
          <cell r="G895">
            <v>421664.6</v>
          </cell>
        </row>
        <row r="896">
          <cell r="B896" t="str">
            <v>FPUS1</v>
          </cell>
          <cell r="G896">
            <v>343071.60000000003</v>
          </cell>
        </row>
        <row r="897">
          <cell r="B897" t="str">
            <v>FPUS2</v>
          </cell>
          <cell r="G897">
            <v>724879.54</v>
          </cell>
        </row>
        <row r="898">
          <cell r="B898" t="str">
            <v>FPUS2</v>
          </cell>
          <cell r="G898">
            <v>2249438.125</v>
          </cell>
        </row>
        <row r="899">
          <cell r="B899" t="str">
            <v>FPUS2</v>
          </cell>
          <cell r="G899">
            <v>2955703.68</v>
          </cell>
        </row>
        <row r="900">
          <cell r="B900" t="str">
            <v>FPUS2</v>
          </cell>
          <cell r="G900">
            <v>1855857.4080000003</v>
          </cell>
        </row>
        <row r="901">
          <cell r="B901" t="str">
            <v>FPUS2</v>
          </cell>
          <cell r="G901">
            <v>5406694.1952</v>
          </cell>
        </row>
        <row r="902">
          <cell r="B902" t="str">
            <v>FPUS2</v>
          </cell>
          <cell r="G902">
            <v>10833903.4232</v>
          </cell>
        </row>
        <row r="903">
          <cell r="B903" t="str">
            <v>FPUS2</v>
          </cell>
          <cell r="G903">
            <v>8995912.5971000008</v>
          </cell>
        </row>
        <row r="904">
          <cell r="B904" t="str">
            <v>FPUS2</v>
          </cell>
          <cell r="G904">
            <v>8988425.5746999998</v>
          </cell>
        </row>
        <row r="905">
          <cell r="B905" t="str">
            <v>FPUS2</v>
          </cell>
          <cell r="G905">
            <v>12913758.139600001</v>
          </cell>
        </row>
        <row r="906">
          <cell r="B906" t="str">
            <v>FPUS2</v>
          </cell>
          <cell r="G906">
            <v>12852645.888</v>
          </cell>
        </row>
        <row r="907">
          <cell r="B907" t="str">
            <v>FSUS2</v>
          </cell>
          <cell r="G907">
            <v>1321614</v>
          </cell>
        </row>
        <row r="908">
          <cell r="B908" t="str">
            <v>FSUS2</v>
          </cell>
          <cell r="G908">
            <v>2865259.5729999999</v>
          </cell>
        </row>
        <row r="909">
          <cell r="B909" t="str">
            <v>FSUS2</v>
          </cell>
          <cell r="G909">
            <v>469709.23199999996</v>
          </cell>
        </row>
        <row r="910">
          <cell r="B910" t="str">
            <v>FSUS2</v>
          </cell>
          <cell r="G910">
            <v>2332223.2000000002</v>
          </cell>
        </row>
        <row r="911">
          <cell r="B911" t="str">
            <v>FSUS2</v>
          </cell>
          <cell r="G911">
            <v>1322470.8</v>
          </cell>
        </row>
        <row r="912">
          <cell r="B912" t="str">
            <v>FSUS2</v>
          </cell>
          <cell r="G912">
            <v>2889416.145</v>
          </cell>
        </row>
        <row r="913">
          <cell r="B913" t="str">
            <v>FSUS2</v>
          </cell>
          <cell r="G913">
            <v>1078293.3311999999</v>
          </cell>
        </row>
        <row r="914">
          <cell r="B914" t="str">
            <v>FPEU2</v>
          </cell>
          <cell r="G914">
            <v>4642650</v>
          </cell>
        </row>
        <row r="915">
          <cell r="B915" t="str">
            <v>FPEU2</v>
          </cell>
          <cell r="G915">
            <v>7224300</v>
          </cell>
        </row>
        <row r="916">
          <cell r="B916" t="str">
            <v>FPEU2</v>
          </cell>
          <cell r="G916">
            <v>5113600</v>
          </cell>
        </row>
        <row r="917">
          <cell r="B917" t="str">
            <v>FPEU2</v>
          </cell>
          <cell r="G917">
            <v>9922500</v>
          </cell>
        </row>
        <row r="918">
          <cell r="B918" t="str">
            <v>FPEU2</v>
          </cell>
          <cell r="G918">
            <v>2050603.0000000002</v>
          </cell>
        </row>
        <row r="919">
          <cell r="B919" t="str">
            <v>FSEU2</v>
          </cell>
          <cell r="G919">
            <v>114730000</v>
          </cell>
        </row>
        <row r="920">
          <cell r="B920" t="str">
            <v>FPUK2</v>
          </cell>
          <cell r="G920">
            <v>736741.04</v>
          </cell>
        </row>
        <row r="921">
          <cell r="B921" t="str">
            <v>FPUS2</v>
          </cell>
          <cell r="G921">
            <v>2328300</v>
          </cell>
        </row>
        <row r="922">
          <cell r="B922" t="str">
            <v>FPUS2</v>
          </cell>
          <cell r="G922">
            <v>1224875</v>
          </cell>
        </row>
        <row r="923">
          <cell r="B923" t="str">
            <v>FPUS2</v>
          </cell>
          <cell r="G923">
            <v>777411.7</v>
          </cell>
        </row>
        <row r="924">
          <cell r="B924" t="str">
            <v>FPUS2</v>
          </cell>
          <cell r="G924">
            <v>1196018</v>
          </cell>
        </row>
        <row r="925">
          <cell r="B925" t="str">
            <v>FPUS1</v>
          </cell>
          <cell r="G925">
            <v>2115400</v>
          </cell>
        </row>
        <row r="926">
          <cell r="B926" t="str">
            <v>FPUS1</v>
          </cell>
          <cell r="G926">
            <v>2024740</v>
          </cell>
        </row>
        <row r="927">
          <cell r="B927" t="str">
            <v>FPUS2</v>
          </cell>
          <cell r="G927">
            <v>8370824</v>
          </cell>
        </row>
        <row r="928">
          <cell r="B928" t="str">
            <v>FPUS2</v>
          </cell>
          <cell r="G928">
            <v>8991525</v>
          </cell>
        </row>
        <row r="929">
          <cell r="B929" t="str">
            <v>FSUS2</v>
          </cell>
          <cell r="G929">
            <v>38142300</v>
          </cell>
        </row>
        <row r="930">
          <cell r="B930" t="str">
            <v>FPUS2</v>
          </cell>
          <cell r="G930">
            <v>6109000</v>
          </cell>
        </row>
        <row r="931">
          <cell r="B931" t="str">
            <v>FPUS2</v>
          </cell>
          <cell r="G931">
            <v>12396000</v>
          </cell>
        </row>
        <row r="932">
          <cell r="B932" t="str">
            <v>FPUS2</v>
          </cell>
          <cell r="G932">
            <v>6182000</v>
          </cell>
        </row>
        <row r="933">
          <cell r="B933" t="str">
            <v>FPUS2</v>
          </cell>
          <cell r="G933">
            <v>12376000</v>
          </cell>
        </row>
        <row r="934">
          <cell r="B934" t="str">
            <v>FPUS2</v>
          </cell>
          <cell r="G934">
            <v>12410000</v>
          </cell>
        </row>
        <row r="935">
          <cell r="B935" t="str">
            <v>FPUS2</v>
          </cell>
          <cell r="G935">
            <v>6190000</v>
          </cell>
        </row>
        <row r="936">
          <cell r="B936" t="str">
            <v>FPUS2</v>
          </cell>
          <cell r="G936">
            <v>6119000</v>
          </cell>
        </row>
        <row r="937">
          <cell r="B937" t="str">
            <v>FPUS2</v>
          </cell>
          <cell r="G937">
            <v>6189000</v>
          </cell>
        </row>
        <row r="938">
          <cell r="B938" t="str">
            <v>FPUS2</v>
          </cell>
          <cell r="G938">
            <v>6186000</v>
          </cell>
        </row>
        <row r="939">
          <cell r="B939" t="str">
            <v>FPUS2</v>
          </cell>
          <cell r="G939">
            <v>6118000</v>
          </cell>
        </row>
        <row r="940">
          <cell r="B940" t="str">
            <v>FPUS2</v>
          </cell>
          <cell r="G940">
            <v>6103000</v>
          </cell>
        </row>
        <row r="941">
          <cell r="B941" t="str">
            <v>FPUS2</v>
          </cell>
          <cell r="G941">
            <v>6190000</v>
          </cell>
        </row>
        <row r="942">
          <cell r="B942" t="str">
            <v>FPUS2</v>
          </cell>
          <cell r="G942">
            <v>6147000</v>
          </cell>
        </row>
        <row r="943">
          <cell r="B943" t="str">
            <v>FPUS2</v>
          </cell>
          <cell r="G943">
            <v>6185000</v>
          </cell>
        </row>
        <row r="944">
          <cell r="B944" t="str">
            <v>FPUS2</v>
          </cell>
          <cell r="G944">
            <v>6128000</v>
          </cell>
        </row>
        <row r="945">
          <cell r="B945" t="str">
            <v>FPUS2</v>
          </cell>
          <cell r="G945">
            <v>6203000</v>
          </cell>
        </row>
        <row r="946">
          <cell r="B946" t="str">
            <v>FPUS2</v>
          </cell>
          <cell r="G946">
            <v>6189000</v>
          </cell>
        </row>
        <row r="947">
          <cell r="B947" t="str">
            <v>FPUS2</v>
          </cell>
          <cell r="G947">
            <v>6114000</v>
          </cell>
        </row>
        <row r="948">
          <cell r="B948" t="str">
            <v>FPUS2</v>
          </cell>
          <cell r="G948">
            <v>6185000</v>
          </cell>
        </row>
        <row r="949">
          <cell r="B949" t="str">
            <v>FPEU2</v>
          </cell>
          <cell r="G949">
            <v>41730000</v>
          </cell>
        </row>
        <row r="950">
          <cell r="B950" t="str">
            <v>FPEU2</v>
          </cell>
          <cell r="G950">
            <v>12262392.5</v>
          </cell>
        </row>
        <row r="951">
          <cell r="B951" t="str">
            <v>FPEU2</v>
          </cell>
          <cell r="G951">
            <v>16572000</v>
          </cell>
        </row>
        <row r="952">
          <cell r="B952" t="str">
            <v>FPEU2</v>
          </cell>
          <cell r="G952">
            <v>4075820.5759999999</v>
          </cell>
        </row>
        <row r="953">
          <cell r="B953" t="str">
            <v>FPEU2</v>
          </cell>
          <cell r="G953">
            <v>1836070.4179999998</v>
          </cell>
        </row>
        <row r="954">
          <cell r="B954" t="str">
            <v>FPEU2</v>
          </cell>
          <cell r="G954">
            <v>1960565.0688000002</v>
          </cell>
        </row>
        <row r="955">
          <cell r="B955" t="str">
            <v>FPEU2</v>
          </cell>
          <cell r="G955">
            <v>2751805.4399999999</v>
          </cell>
        </row>
        <row r="956">
          <cell r="B956" t="str">
            <v>FPEU2</v>
          </cell>
          <cell r="G956">
            <v>1248563.8219999999</v>
          </cell>
        </row>
        <row r="957">
          <cell r="B957" t="str">
            <v>FPEU2</v>
          </cell>
          <cell r="G957">
            <v>10363909.92</v>
          </cell>
        </row>
        <row r="958">
          <cell r="B958" t="str">
            <v>FPEU2</v>
          </cell>
          <cell r="G958">
            <v>976532.71199999994</v>
          </cell>
        </row>
        <row r="959">
          <cell r="B959" t="str">
            <v>FPEU2</v>
          </cell>
          <cell r="G959">
            <v>3149012.8219999997</v>
          </cell>
        </row>
        <row r="960">
          <cell r="B960" t="str">
            <v>FPEU2</v>
          </cell>
          <cell r="G960">
            <v>2792977.2</v>
          </cell>
        </row>
        <row r="961">
          <cell r="B961" t="str">
            <v>FPEU2</v>
          </cell>
          <cell r="G961">
            <v>3346143.64</v>
          </cell>
        </row>
        <row r="962">
          <cell r="B962" t="str">
            <v>FPUK2</v>
          </cell>
          <cell r="G962">
            <v>1243228.3199999998</v>
          </cell>
        </row>
        <row r="963">
          <cell r="B963" t="str">
            <v>FPUK2</v>
          </cell>
          <cell r="G963">
            <v>4469760</v>
          </cell>
        </row>
        <row r="964">
          <cell r="B964" t="str">
            <v>FPUK2</v>
          </cell>
          <cell r="G964">
            <v>768937.93131000001</v>
          </cell>
        </row>
        <row r="965">
          <cell r="B965" t="str">
            <v>FPUK2</v>
          </cell>
          <cell r="G965">
            <v>5037242.5920000002</v>
          </cell>
        </row>
        <row r="966">
          <cell r="B966" t="str">
            <v>FPUK2</v>
          </cell>
          <cell r="G966">
            <v>2004071.88</v>
          </cell>
        </row>
        <row r="967">
          <cell r="B967" t="str">
            <v>FPUK2</v>
          </cell>
          <cell r="G967">
            <v>1800607.5</v>
          </cell>
        </row>
        <row r="968">
          <cell r="B968" t="str">
            <v>FPUK2</v>
          </cell>
          <cell r="G968">
            <v>3148200</v>
          </cell>
        </row>
        <row r="969">
          <cell r="B969" t="str">
            <v>FPUK2</v>
          </cell>
          <cell r="G969">
            <v>364080</v>
          </cell>
        </row>
        <row r="970">
          <cell r="B970" t="str">
            <v>FPUK2</v>
          </cell>
          <cell r="G970">
            <v>1850211.243</v>
          </cell>
        </row>
        <row r="971">
          <cell r="B971" t="str">
            <v>FPUK2</v>
          </cell>
          <cell r="G971">
            <v>6615648</v>
          </cell>
        </row>
        <row r="972">
          <cell r="B972" t="str">
            <v>FPUK2</v>
          </cell>
          <cell r="G972">
            <v>1906525.83</v>
          </cell>
        </row>
        <row r="973">
          <cell r="B973" t="str">
            <v>FPUK2</v>
          </cell>
          <cell r="G973">
            <v>154731.04005000001</v>
          </cell>
        </row>
        <row r="974">
          <cell r="B974" t="str">
            <v>FPUK2</v>
          </cell>
          <cell r="G974">
            <v>731600</v>
          </cell>
        </row>
        <row r="975">
          <cell r="B975" t="str">
            <v>FPUK2</v>
          </cell>
          <cell r="G975">
            <v>4919802.5500000007</v>
          </cell>
        </row>
        <row r="976">
          <cell r="B976" t="str">
            <v>FPUK2</v>
          </cell>
          <cell r="G976">
            <v>1335061.45</v>
          </cell>
        </row>
        <row r="977">
          <cell r="B977" t="str">
            <v>FPUK2</v>
          </cell>
          <cell r="G977">
            <v>5076879.2</v>
          </cell>
        </row>
        <row r="978">
          <cell r="B978" t="str">
            <v>FPUK2</v>
          </cell>
          <cell r="G978">
            <v>728748</v>
          </cell>
        </row>
        <row r="979">
          <cell r="B979" t="str">
            <v>FPUK2</v>
          </cell>
          <cell r="G979">
            <v>549280.22931600001</v>
          </cell>
        </row>
        <row r="980">
          <cell r="B980" t="str">
            <v>FPUK2</v>
          </cell>
          <cell r="G980">
            <v>833436.17799999996</v>
          </cell>
        </row>
        <row r="981">
          <cell r="B981" t="str">
            <v>FPUK2</v>
          </cell>
          <cell r="G981">
            <v>3947120.7600000002</v>
          </cell>
        </row>
        <row r="982">
          <cell r="B982" t="str">
            <v>FPUK2</v>
          </cell>
          <cell r="G982">
            <v>2030625</v>
          </cell>
        </row>
        <row r="983">
          <cell r="B983" t="str">
            <v>FPUK2</v>
          </cell>
          <cell r="G983">
            <v>1126240.2216</v>
          </cell>
        </row>
        <row r="984">
          <cell r="B984" t="str">
            <v>FPUK2</v>
          </cell>
          <cell r="G984">
            <v>5348947.8000000007</v>
          </cell>
        </row>
        <row r="985">
          <cell r="B985" t="str">
            <v>FPUK2</v>
          </cell>
          <cell r="G985">
            <v>4068579</v>
          </cell>
        </row>
        <row r="986">
          <cell r="B986" t="str">
            <v>FPUK2</v>
          </cell>
          <cell r="G986">
            <v>730646.4</v>
          </cell>
        </row>
        <row r="987">
          <cell r="B987" t="str">
            <v>FPUK2</v>
          </cell>
          <cell r="G987">
            <v>4132159.85</v>
          </cell>
        </row>
        <row r="988">
          <cell r="B988" t="str">
            <v>FPUK2</v>
          </cell>
          <cell r="G988">
            <v>1075354.75</v>
          </cell>
        </row>
        <row r="989">
          <cell r="B989" t="str">
            <v>FPUS2</v>
          </cell>
          <cell r="G989">
            <v>30470000</v>
          </cell>
        </row>
        <row r="990">
          <cell r="B990" t="str">
            <v>FPUS2</v>
          </cell>
          <cell r="G990">
            <v>30560000</v>
          </cell>
        </row>
        <row r="991">
          <cell r="B991" t="str">
            <v>FPUS2</v>
          </cell>
          <cell r="G991">
            <v>61320000</v>
          </cell>
        </row>
        <row r="992">
          <cell r="B992" t="str">
            <v>FPUS2</v>
          </cell>
          <cell r="G992">
            <v>61500000</v>
          </cell>
        </row>
        <row r="993">
          <cell r="B993" t="str">
            <v>FPUS2</v>
          </cell>
          <cell r="G993">
            <v>2503893.1120000002</v>
          </cell>
        </row>
        <row r="994">
          <cell r="B994" t="str">
            <v>FPUS2</v>
          </cell>
          <cell r="G994">
            <v>4864396.5</v>
          </cell>
        </row>
        <row r="995">
          <cell r="B995" t="str">
            <v>FPUS2</v>
          </cell>
          <cell r="G995">
            <v>2555356.3884999999</v>
          </cell>
        </row>
        <row r="996">
          <cell r="B996" t="str">
            <v>FPUS2</v>
          </cell>
          <cell r="G996">
            <v>4950126.8</v>
          </cell>
        </row>
        <row r="997">
          <cell r="B997" t="str">
            <v>FPUS2</v>
          </cell>
          <cell r="G997">
            <v>2749408.7102999999</v>
          </cell>
        </row>
        <row r="998">
          <cell r="B998" t="str">
            <v>FPUS2</v>
          </cell>
          <cell r="G998">
            <v>2304390.1999999997</v>
          </cell>
        </row>
        <row r="999">
          <cell r="B999" t="str">
            <v>FPUS2</v>
          </cell>
          <cell r="G999">
            <v>4969737.5</v>
          </cell>
        </row>
        <row r="1000">
          <cell r="B1000" t="str">
            <v>FPUS2</v>
          </cell>
          <cell r="G1000">
            <v>2027191.4275</v>
          </cell>
        </row>
        <row r="1001">
          <cell r="B1001" t="str">
            <v>FPUS2</v>
          </cell>
          <cell r="G1001">
            <v>4755346.05</v>
          </cell>
        </row>
        <row r="1002">
          <cell r="B1002" t="str">
            <v>FPUS2</v>
          </cell>
          <cell r="G1002">
            <v>2989337.91</v>
          </cell>
        </row>
        <row r="1003">
          <cell r="B1003" t="str">
            <v>FPUS2</v>
          </cell>
          <cell r="G1003">
            <v>2684085.8190000001</v>
          </cell>
        </row>
        <row r="1004">
          <cell r="B1004" t="str">
            <v>FPUS2</v>
          </cell>
          <cell r="G1004">
            <v>2094961.5</v>
          </cell>
        </row>
        <row r="1005">
          <cell r="B1005" t="str">
            <v>FPUS2</v>
          </cell>
          <cell r="G1005">
            <v>3627285.0749999997</v>
          </cell>
        </row>
        <row r="1006">
          <cell r="B1006" t="str">
            <v>FPUS2</v>
          </cell>
          <cell r="G1006">
            <v>2137882.7400000002</v>
          </cell>
        </row>
        <row r="1007">
          <cell r="B1007" t="str">
            <v>FPUS2</v>
          </cell>
          <cell r="G1007">
            <v>2600320</v>
          </cell>
        </row>
        <row r="1008">
          <cell r="B1008" t="str">
            <v>FPUS2</v>
          </cell>
          <cell r="G1008">
            <v>4276488.8099999996</v>
          </cell>
        </row>
        <row r="1009">
          <cell r="B1009" t="str">
            <v>FPUS2</v>
          </cell>
          <cell r="G1009">
            <v>473314.33799999999</v>
          </cell>
        </row>
        <row r="1010">
          <cell r="B1010" t="str">
            <v>FPUS2</v>
          </cell>
          <cell r="G1010">
            <v>3835990.5999999996</v>
          </cell>
        </row>
        <row r="1011">
          <cell r="B1011" t="str">
            <v>FPUS2</v>
          </cell>
          <cell r="G1011">
            <v>7073858.9941000007</v>
          </cell>
        </row>
        <row r="1012">
          <cell r="B1012" t="str">
            <v>FPUS2</v>
          </cell>
          <cell r="G1012">
            <v>4385208.9462000001</v>
          </cell>
        </row>
        <row r="1013">
          <cell r="B1013" t="str">
            <v>FPUS2</v>
          </cell>
          <cell r="G1013">
            <v>1212.8</v>
          </cell>
        </row>
        <row r="1014">
          <cell r="B1014" t="str">
            <v>FPUS2</v>
          </cell>
          <cell r="G1014">
            <v>1912640</v>
          </cell>
        </row>
        <row r="1015">
          <cell r="B1015" t="str">
            <v>FPUS2</v>
          </cell>
          <cell r="G1015">
            <v>2181605</v>
          </cell>
        </row>
        <row r="1016">
          <cell r="B1016" t="str">
            <v>FPUS2</v>
          </cell>
          <cell r="G1016">
            <v>3477834.2123999996</v>
          </cell>
        </row>
        <row r="1017">
          <cell r="B1017" t="str">
            <v>FPUS2</v>
          </cell>
          <cell r="G1017">
            <v>4351347</v>
          </cell>
        </row>
        <row r="1018">
          <cell r="B1018" t="str">
            <v>FPUS2</v>
          </cell>
          <cell r="G1018">
            <v>3760618.6799999997</v>
          </cell>
        </row>
        <row r="1019">
          <cell r="B1019" t="str">
            <v>FPUS2</v>
          </cell>
          <cell r="G1019">
            <v>4267305</v>
          </cell>
        </row>
        <row r="1020">
          <cell r="B1020" t="str">
            <v>FPUS2</v>
          </cell>
          <cell r="G1020">
            <v>1445980.1608</v>
          </cell>
        </row>
        <row r="1021">
          <cell r="B1021" t="str">
            <v>FPUS2</v>
          </cell>
          <cell r="G1021">
            <v>789750.57642000006</v>
          </cell>
        </row>
        <row r="1022">
          <cell r="B1022" t="str">
            <v>FPUS2</v>
          </cell>
          <cell r="G1022">
            <v>2182700</v>
          </cell>
        </row>
        <row r="1023">
          <cell r="B1023" t="str">
            <v>FPUS2</v>
          </cell>
          <cell r="G1023">
            <v>1913600</v>
          </cell>
        </row>
        <row r="1024">
          <cell r="B1024" t="str">
            <v>FPUS2</v>
          </cell>
          <cell r="G1024">
            <v>2125179</v>
          </cell>
        </row>
        <row r="1025">
          <cell r="B1025" t="str">
            <v>FPUS2</v>
          </cell>
          <cell r="G1025">
            <v>2821817.5991999996</v>
          </cell>
        </row>
        <row r="1026">
          <cell r="B1026" t="str">
            <v>FPUS2</v>
          </cell>
          <cell r="G1026">
            <v>1861284.96</v>
          </cell>
        </row>
        <row r="1027">
          <cell r="B1027" t="str">
            <v>FPUS2</v>
          </cell>
          <cell r="G1027">
            <v>2208461.0155000002</v>
          </cell>
        </row>
        <row r="1028">
          <cell r="B1028" t="str">
            <v>FPUS2</v>
          </cell>
          <cell r="G1028">
            <v>4839703.1142999995</v>
          </cell>
        </row>
        <row r="1029">
          <cell r="B1029" t="str">
            <v>FPUS2</v>
          </cell>
          <cell r="G1029">
            <v>1900928.6772</v>
          </cell>
        </row>
        <row r="1030">
          <cell r="B1030" t="str">
            <v>FPUS2</v>
          </cell>
          <cell r="G1030">
            <v>2865639</v>
          </cell>
        </row>
        <row r="1031">
          <cell r="B1031" t="str">
            <v>FPUS2</v>
          </cell>
          <cell r="G1031">
            <v>2217755.4</v>
          </cell>
        </row>
        <row r="1032">
          <cell r="B1032" t="str">
            <v>FPUS2</v>
          </cell>
          <cell r="G1032">
            <v>4147802.4</v>
          </cell>
        </row>
        <row r="1033">
          <cell r="B1033" t="str">
            <v>FPUS2</v>
          </cell>
          <cell r="G1033">
            <v>667996.80000000005</v>
          </cell>
        </row>
        <row r="1034">
          <cell r="B1034" t="str">
            <v>FPUS2</v>
          </cell>
          <cell r="G1034">
            <v>2159010</v>
          </cell>
        </row>
        <row r="1035">
          <cell r="B1035" t="str">
            <v>FPUS2</v>
          </cell>
          <cell r="G1035">
            <v>2462854.7280000001</v>
          </cell>
        </row>
        <row r="1036">
          <cell r="B1036" t="str">
            <v>FPUS2</v>
          </cell>
          <cell r="G1036">
            <v>5287747.5</v>
          </cell>
        </row>
        <row r="1037">
          <cell r="B1037" t="str">
            <v>FPUS2</v>
          </cell>
          <cell r="G1037">
            <v>5305576.1896000002</v>
          </cell>
        </row>
        <row r="1038">
          <cell r="B1038" t="str">
            <v>FPUS2</v>
          </cell>
          <cell r="G1038">
            <v>2026072.5547999998</v>
          </cell>
        </row>
        <row r="1039">
          <cell r="B1039" t="str">
            <v>FPUS2</v>
          </cell>
          <cell r="G1039">
            <v>1499565.21</v>
          </cell>
        </row>
        <row r="1040">
          <cell r="B1040" t="str">
            <v>FPUS2</v>
          </cell>
          <cell r="G1040">
            <v>4446095.0669999998</v>
          </cell>
        </row>
        <row r="1041">
          <cell r="B1041" t="str">
            <v>FPUS2</v>
          </cell>
          <cell r="G1041">
            <v>4149251.7</v>
          </cell>
        </row>
        <row r="1042">
          <cell r="B1042" t="str">
            <v>FPUS2</v>
          </cell>
          <cell r="G1042">
            <v>2977375.9050000003</v>
          </cell>
        </row>
        <row r="1043">
          <cell r="B1043" t="str">
            <v>FPUS2</v>
          </cell>
          <cell r="G1043">
            <v>3713106.8429999999</v>
          </cell>
        </row>
        <row r="1044">
          <cell r="B1044" t="str">
            <v>FPUS2</v>
          </cell>
          <cell r="G1044">
            <v>20202512.229399998</v>
          </cell>
        </row>
        <row r="1045">
          <cell r="B1045" t="str">
            <v>FPUS2</v>
          </cell>
          <cell r="G1045">
            <v>1215781.9955000002</v>
          </cell>
        </row>
        <row r="1046">
          <cell r="B1046" t="str">
            <v>FPUS2</v>
          </cell>
          <cell r="G1046">
            <v>3843676.6439999999</v>
          </cell>
        </row>
        <row r="1047">
          <cell r="B1047" t="str">
            <v>FPUS2</v>
          </cell>
          <cell r="G1047">
            <v>2455324.5120000001</v>
          </cell>
        </row>
        <row r="1048">
          <cell r="B1048" t="str">
            <v>FPUS2</v>
          </cell>
          <cell r="G1048">
            <v>1251695.2</v>
          </cell>
        </row>
        <row r="1049">
          <cell r="B1049" t="str">
            <v>FPUS2</v>
          </cell>
          <cell r="G1049">
            <v>1745237.58</v>
          </cell>
        </row>
        <row r="1050">
          <cell r="B1050" t="str">
            <v>FPUS2</v>
          </cell>
          <cell r="G1050">
            <v>3891331.08</v>
          </cell>
        </row>
        <row r="1051">
          <cell r="B1051" t="str">
            <v>FPUS2</v>
          </cell>
          <cell r="G1051">
            <v>4224743.25</v>
          </cell>
        </row>
        <row r="1052">
          <cell r="B1052" t="str">
            <v>FPUS2</v>
          </cell>
          <cell r="G1052">
            <v>1914560</v>
          </cell>
        </row>
        <row r="1053">
          <cell r="B1053" t="str">
            <v>FPUS2</v>
          </cell>
          <cell r="G1053">
            <v>1913280</v>
          </cell>
        </row>
        <row r="1054">
          <cell r="B1054" t="str">
            <v>FPUS2</v>
          </cell>
          <cell r="G1054">
            <v>1913280</v>
          </cell>
        </row>
        <row r="1055">
          <cell r="B1055" t="str">
            <v>FPUS2</v>
          </cell>
          <cell r="G1055">
            <v>1460232.1184</v>
          </cell>
        </row>
        <row r="1056">
          <cell r="B1056" t="str">
            <v>FPUS2</v>
          </cell>
          <cell r="G1056">
            <v>2654366.6520000002</v>
          </cell>
        </row>
        <row r="1057">
          <cell r="B1057" t="str">
            <v>FPUS2</v>
          </cell>
          <cell r="G1057">
            <v>2300250.96</v>
          </cell>
        </row>
        <row r="1058">
          <cell r="B1058" t="str">
            <v>FPUS2</v>
          </cell>
          <cell r="G1058">
            <v>965346.84</v>
          </cell>
        </row>
        <row r="1059">
          <cell r="B1059" t="str">
            <v>FPUS2</v>
          </cell>
          <cell r="G1059">
            <v>4595180.6800000006</v>
          </cell>
        </row>
        <row r="1060">
          <cell r="B1060" t="str">
            <v>FPUS2</v>
          </cell>
          <cell r="G1060">
            <v>5896515.0942000002</v>
          </cell>
        </row>
        <row r="1061">
          <cell r="B1061" t="str">
            <v>FPUS2</v>
          </cell>
          <cell r="G1061">
            <v>1118438.763</v>
          </cell>
        </row>
        <row r="1062">
          <cell r="B1062" t="str">
            <v>FPUS2</v>
          </cell>
          <cell r="G1062">
            <v>2035926</v>
          </cell>
        </row>
        <row r="1063">
          <cell r="B1063" t="str">
            <v>FPUS2</v>
          </cell>
          <cell r="G1063">
            <v>2976872.0625</v>
          </cell>
        </row>
        <row r="1064">
          <cell r="B1064" t="str">
            <v>FPUS2</v>
          </cell>
          <cell r="G1064">
            <v>3069344.9070000001</v>
          </cell>
        </row>
        <row r="1065">
          <cell r="B1065" t="str">
            <v>FPUS2</v>
          </cell>
          <cell r="G1065">
            <v>3333218.8032000004</v>
          </cell>
        </row>
        <row r="1066">
          <cell r="B1066" t="str">
            <v>FPUS2</v>
          </cell>
          <cell r="G1066">
            <v>3788867.6640000003</v>
          </cell>
        </row>
        <row r="1067">
          <cell r="B1067" t="str">
            <v>FPUS2</v>
          </cell>
          <cell r="G1067">
            <v>469524.21</v>
          </cell>
        </row>
        <row r="1068">
          <cell r="B1068" t="str">
            <v>FPUS2</v>
          </cell>
          <cell r="G1068">
            <v>4285685.25</v>
          </cell>
        </row>
        <row r="1069">
          <cell r="B1069" t="str">
            <v>FPUS2</v>
          </cell>
          <cell r="G1069">
            <v>4480161.84</v>
          </cell>
        </row>
        <row r="1070">
          <cell r="B1070" t="str">
            <v>FPUS2</v>
          </cell>
          <cell r="G1070">
            <v>2488978.7999999998</v>
          </cell>
        </row>
        <row r="1071">
          <cell r="B1071" t="str">
            <v>FPUS2</v>
          </cell>
          <cell r="G1071">
            <v>2397795.4601000003</v>
          </cell>
        </row>
        <row r="1072">
          <cell r="B1072" t="str">
            <v>FPUS2</v>
          </cell>
          <cell r="G1072">
            <v>2770433.8898</v>
          </cell>
        </row>
        <row r="1073">
          <cell r="B1073" t="str">
            <v>FPUS2</v>
          </cell>
          <cell r="G1073">
            <v>2297552.04</v>
          </cell>
        </row>
        <row r="1074">
          <cell r="B1074" t="str">
            <v>FPUS2</v>
          </cell>
          <cell r="G1074">
            <v>2477501.9070000001</v>
          </cell>
        </row>
        <row r="1075">
          <cell r="B1075" t="str">
            <v>FPUS2</v>
          </cell>
          <cell r="G1075">
            <v>907037.5</v>
          </cell>
        </row>
        <row r="1076">
          <cell r="B1076" t="str">
            <v>FPUS2</v>
          </cell>
          <cell r="G1076">
            <v>5278912.5</v>
          </cell>
        </row>
        <row r="1077">
          <cell r="B1077" t="str">
            <v>FPUS2</v>
          </cell>
          <cell r="G1077">
            <v>4316643.4752000002</v>
          </cell>
        </row>
        <row r="1078">
          <cell r="B1078" t="str">
            <v>FPUS2</v>
          </cell>
          <cell r="G1078">
            <v>2209483.2599999998</v>
          </cell>
        </row>
        <row r="1079">
          <cell r="B1079" t="str">
            <v>FPUS2</v>
          </cell>
          <cell r="G1079">
            <v>1840551.02</v>
          </cell>
        </row>
        <row r="1080">
          <cell r="B1080" t="str">
            <v>FPUS2</v>
          </cell>
          <cell r="G1080">
            <v>1361346.7564000001</v>
          </cell>
        </row>
        <row r="1081">
          <cell r="B1081" t="str">
            <v>FPUS2</v>
          </cell>
          <cell r="G1081">
            <v>745953.51600000006</v>
          </cell>
        </row>
        <row r="1082">
          <cell r="B1082" t="str">
            <v>FPUS2</v>
          </cell>
          <cell r="G1082">
            <v>1756195.8630000001</v>
          </cell>
        </row>
        <row r="1083">
          <cell r="B1083" t="str">
            <v>FPUS2</v>
          </cell>
          <cell r="G1083">
            <v>1533847.392</v>
          </cell>
        </row>
        <row r="1084">
          <cell r="B1084" t="str">
            <v>FPUS2</v>
          </cell>
          <cell r="G1084">
            <v>616910.54700000002</v>
          </cell>
        </row>
        <row r="1085">
          <cell r="B1085" t="str">
            <v>FPUS2</v>
          </cell>
          <cell r="G1085">
            <v>1374411.6</v>
          </cell>
        </row>
        <row r="1086">
          <cell r="B1086" t="str">
            <v>FPUS2</v>
          </cell>
          <cell r="G1086">
            <v>2438682.6149999998</v>
          </cell>
        </row>
        <row r="1087">
          <cell r="B1087" t="str">
            <v>FPUS2</v>
          </cell>
          <cell r="G1087">
            <v>11717364.484800002</v>
          </cell>
        </row>
        <row r="1088">
          <cell r="B1088" t="str">
            <v>FPUS2</v>
          </cell>
          <cell r="G1088">
            <v>2430205.2544000004</v>
          </cell>
        </row>
        <row r="1089">
          <cell r="B1089" t="str">
            <v>FPUS2</v>
          </cell>
          <cell r="G1089">
            <v>3838649.4</v>
          </cell>
        </row>
        <row r="1090">
          <cell r="B1090" t="str">
            <v>FPUS2</v>
          </cell>
          <cell r="G1090">
            <v>1517275.6015999999</v>
          </cell>
        </row>
        <row r="1091">
          <cell r="B1091" t="str">
            <v>FPUS2</v>
          </cell>
          <cell r="G1091">
            <v>2209628.1600000001</v>
          </cell>
        </row>
        <row r="1092">
          <cell r="B1092" t="str">
            <v>FPUS2</v>
          </cell>
          <cell r="G1092">
            <v>4282681.8370000003</v>
          </cell>
        </row>
        <row r="1093">
          <cell r="B1093" t="str">
            <v>FPUS2</v>
          </cell>
          <cell r="G1093">
            <v>2532898.2000000002</v>
          </cell>
        </row>
        <row r="1094">
          <cell r="B1094" t="str">
            <v>FPUS2</v>
          </cell>
          <cell r="G1094">
            <v>4350619.3499999996</v>
          </cell>
        </row>
        <row r="1095">
          <cell r="B1095" t="str">
            <v>FPUS2</v>
          </cell>
          <cell r="G1095">
            <v>1473617.3663999999</v>
          </cell>
        </row>
        <row r="1096">
          <cell r="B1096" t="str">
            <v>FPUS2</v>
          </cell>
          <cell r="G1096">
            <v>1059168</v>
          </cell>
        </row>
        <row r="1097">
          <cell r="B1097" t="str">
            <v>FPUS2</v>
          </cell>
          <cell r="G1097">
            <v>2848824</v>
          </cell>
        </row>
        <row r="1098">
          <cell r="B1098" t="str">
            <v>FPUS2</v>
          </cell>
          <cell r="G1098">
            <v>643299.88319999992</v>
          </cell>
        </row>
        <row r="1099">
          <cell r="B1099" t="str">
            <v>FPUS2</v>
          </cell>
          <cell r="G1099">
            <v>2683164.2939999998</v>
          </cell>
        </row>
        <row r="1100">
          <cell r="B1100" t="str">
            <v>FPUS2</v>
          </cell>
          <cell r="G1100">
            <v>4572549.5640000002</v>
          </cell>
        </row>
        <row r="1101">
          <cell r="B1101" t="str">
            <v>FPUS2</v>
          </cell>
          <cell r="G1101">
            <v>2896379.9739999999</v>
          </cell>
        </row>
        <row r="1102">
          <cell r="B1102" t="str">
            <v>FPUS2</v>
          </cell>
          <cell r="G1102">
            <v>2060841.3</v>
          </cell>
        </row>
        <row r="1103">
          <cell r="B1103" t="str">
            <v>FPUS2</v>
          </cell>
          <cell r="G1103">
            <v>938328.29999999993</v>
          </cell>
        </row>
        <row r="1104">
          <cell r="B1104" t="str">
            <v>FPUS2</v>
          </cell>
          <cell r="G1104">
            <v>1747648.9845</v>
          </cell>
        </row>
        <row r="1105">
          <cell r="B1105" t="str">
            <v>FPUS2</v>
          </cell>
          <cell r="G1105">
            <v>4450361.8</v>
          </cell>
        </row>
        <row r="1106">
          <cell r="B1106" t="str">
            <v>FPUS2</v>
          </cell>
          <cell r="G1106">
            <v>907683.83999999997</v>
          </cell>
        </row>
        <row r="1107">
          <cell r="B1107" t="str">
            <v>FPUS2</v>
          </cell>
          <cell r="G1107">
            <v>4253644.5</v>
          </cell>
        </row>
        <row r="1108">
          <cell r="B1108" t="str">
            <v>FPUS2</v>
          </cell>
          <cell r="G1108">
            <v>2339053.6779999998</v>
          </cell>
        </row>
        <row r="1109">
          <cell r="B1109" t="str">
            <v>FPUS2</v>
          </cell>
          <cell r="G1109">
            <v>2203076.75</v>
          </cell>
        </row>
        <row r="1110">
          <cell r="B1110" t="str">
            <v>FPUS2</v>
          </cell>
          <cell r="G1110">
            <v>2355473.75</v>
          </cell>
        </row>
        <row r="1111">
          <cell r="B1111" t="str">
            <v>FPUS2</v>
          </cell>
          <cell r="G1111">
            <v>2391054.057</v>
          </cell>
        </row>
        <row r="1112">
          <cell r="B1112" t="str">
            <v>FPUS2</v>
          </cell>
          <cell r="G1112">
            <v>1941900.84</v>
          </cell>
        </row>
        <row r="1113">
          <cell r="B1113" t="str">
            <v>FPUS2</v>
          </cell>
          <cell r="G1113">
            <v>12626687.528000001</v>
          </cell>
        </row>
        <row r="1114">
          <cell r="B1114" t="str">
            <v>FPUS2</v>
          </cell>
          <cell r="G1114">
            <v>2399947.7999999998</v>
          </cell>
        </row>
        <row r="1115">
          <cell r="B1115" t="str">
            <v>FPUS2</v>
          </cell>
          <cell r="G1115">
            <v>2145600</v>
          </cell>
        </row>
        <row r="1116">
          <cell r="B1116" t="str">
            <v>FPUS2</v>
          </cell>
          <cell r="G1116">
            <v>2668998.2599999998</v>
          </cell>
        </row>
        <row r="1117">
          <cell r="B1117" t="str">
            <v>FPUS2</v>
          </cell>
          <cell r="G1117">
            <v>1827694.55</v>
          </cell>
        </row>
        <row r="1118">
          <cell r="B1118" t="str">
            <v>FPUS2</v>
          </cell>
          <cell r="G1118">
            <v>1104939.51</v>
          </cell>
        </row>
        <row r="1119">
          <cell r="B1119" t="str">
            <v>FPUS2</v>
          </cell>
          <cell r="G1119">
            <v>2330358.0209999997</v>
          </cell>
        </row>
        <row r="1120">
          <cell r="B1120" t="str">
            <v>FPUS2</v>
          </cell>
          <cell r="G1120">
            <v>1410370.8736</v>
          </cell>
        </row>
        <row r="1121">
          <cell r="B1121" t="str">
            <v>FPUS2</v>
          </cell>
          <cell r="G1121">
            <v>2061195.3</v>
          </cell>
        </row>
        <row r="1122">
          <cell r="B1122" t="str">
            <v>FPUS2</v>
          </cell>
          <cell r="G1122">
            <v>6215232.0780000007</v>
          </cell>
        </row>
        <row r="1123">
          <cell r="B1123" t="str">
            <v>FPUS2</v>
          </cell>
          <cell r="G1123">
            <v>2640536.415</v>
          </cell>
        </row>
        <row r="1124">
          <cell r="B1124" t="str">
            <v>FPUS2</v>
          </cell>
          <cell r="G1124">
            <v>2131762.9900000002</v>
          </cell>
        </row>
        <row r="1125">
          <cell r="B1125" t="str">
            <v>FPUS2</v>
          </cell>
          <cell r="G1125">
            <v>3912158.5360000003</v>
          </cell>
        </row>
        <row r="1126">
          <cell r="B1126" t="str">
            <v>FPUS2</v>
          </cell>
          <cell r="G1126">
            <v>1995761.1599999997</v>
          </cell>
        </row>
        <row r="1127">
          <cell r="B1127" t="str">
            <v>FPUS2</v>
          </cell>
          <cell r="G1127">
            <v>2038137.5999999999</v>
          </cell>
        </row>
        <row r="1128">
          <cell r="B1128" t="str">
            <v>FPUS2</v>
          </cell>
          <cell r="G1128">
            <v>1421187.8399999999</v>
          </cell>
        </row>
        <row r="1129">
          <cell r="B1129" t="str">
            <v>FPUS2</v>
          </cell>
          <cell r="G1129">
            <v>2949626.1795999999</v>
          </cell>
        </row>
        <row r="1130">
          <cell r="B1130" t="str">
            <v>FPUS2</v>
          </cell>
          <cell r="G1130">
            <v>916457.48999999987</v>
          </cell>
        </row>
        <row r="1131">
          <cell r="B1131" t="str">
            <v>FPUS2</v>
          </cell>
          <cell r="G1131">
            <v>501997.5</v>
          </cell>
        </row>
        <row r="1132">
          <cell r="B1132" t="str">
            <v>FPUS2</v>
          </cell>
          <cell r="G1132">
            <v>364402.41038400005</v>
          </cell>
        </row>
        <row r="1133">
          <cell r="B1133" t="str">
            <v>FPUS2</v>
          </cell>
          <cell r="G1133">
            <v>2147365.4687999999</v>
          </cell>
        </row>
        <row r="1134">
          <cell r="B1134" t="str">
            <v>FPUS2</v>
          </cell>
          <cell r="G1134">
            <v>1900503.8496000001</v>
          </cell>
        </row>
        <row r="1135">
          <cell r="B1135" t="str">
            <v>FPUS2</v>
          </cell>
          <cell r="G1135">
            <v>720747.76319999993</v>
          </cell>
        </row>
        <row r="1136">
          <cell r="B1136" t="str">
            <v>FPUS2</v>
          </cell>
          <cell r="G1136">
            <v>588913.74</v>
          </cell>
        </row>
        <row r="1137">
          <cell r="B1137" t="str">
            <v>FPUS2</v>
          </cell>
          <cell r="G1137">
            <v>4100414.64</v>
          </cell>
        </row>
        <row r="1138">
          <cell r="B1138" t="str">
            <v>FPUS2</v>
          </cell>
          <cell r="G1138">
            <v>319119.97200000001</v>
          </cell>
        </row>
        <row r="1139">
          <cell r="B1139" t="str">
            <v>FPUS2</v>
          </cell>
          <cell r="G1139">
            <v>373845.94559999998</v>
          </cell>
        </row>
        <row r="1140">
          <cell r="B1140" t="str">
            <v>FPUS2</v>
          </cell>
          <cell r="G1140">
            <v>321187.70399999997</v>
          </cell>
        </row>
        <row r="1141">
          <cell r="B1141" t="str">
            <v>FPUS2</v>
          </cell>
          <cell r="G1141">
            <v>261912.72</v>
          </cell>
        </row>
        <row r="1142">
          <cell r="B1142" t="str">
            <v>FPUS2</v>
          </cell>
          <cell r="G1142">
            <v>175343.67359999998</v>
          </cell>
        </row>
        <row r="1143">
          <cell r="B1143" t="str">
            <v>FPUS2</v>
          </cell>
          <cell r="G1143">
            <v>175343.67359999998</v>
          </cell>
        </row>
        <row r="1144">
          <cell r="B1144" t="str">
            <v>FPUS2</v>
          </cell>
          <cell r="G1144">
            <v>126820.89599999999</v>
          </cell>
        </row>
        <row r="1145">
          <cell r="B1145" t="str">
            <v>FPUS2</v>
          </cell>
          <cell r="G1145">
            <v>1986799.2964999997</v>
          </cell>
        </row>
        <row r="1146">
          <cell r="B1146" t="str">
            <v>FPUS1</v>
          </cell>
          <cell r="G1146">
            <v>434974.50057600002</v>
          </cell>
        </row>
        <row r="1147">
          <cell r="B1147" t="str">
            <v>FPUS2</v>
          </cell>
          <cell r="G1147">
            <v>3738790.1100000003</v>
          </cell>
        </row>
        <row r="1148">
          <cell r="B1148" t="str">
            <v>FPUS1</v>
          </cell>
          <cell r="G1148">
            <v>101752.23827999999</v>
          </cell>
        </row>
        <row r="1149">
          <cell r="B1149" t="str">
            <v>FPUS2</v>
          </cell>
          <cell r="G1149">
            <v>388669.32000000007</v>
          </cell>
        </row>
        <row r="1150">
          <cell r="B1150" t="str">
            <v>FPUS2</v>
          </cell>
          <cell r="G1150">
            <v>1382119.128</v>
          </cell>
        </row>
        <row r="1151">
          <cell r="B1151" t="str">
            <v>FPUS2</v>
          </cell>
          <cell r="G1151">
            <v>120184.27200000001</v>
          </cell>
        </row>
        <row r="1152">
          <cell r="B1152" t="str">
            <v>FPUS2</v>
          </cell>
          <cell r="G1152">
            <v>60092.136000000006</v>
          </cell>
        </row>
        <row r="1153">
          <cell r="B1153" t="str">
            <v>FPUS2</v>
          </cell>
          <cell r="G1153">
            <v>838671.21</v>
          </cell>
        </row>
        <row r="1154">
          <cell r="B1154" t="str">
            <v>FPUS2</v>
          </cell>
          <cell r="G1154">
            <v>1325449.4550000001</v>
          </cell>
        </row>
        <row r="1155">
          <cell r="B1155" t="str">
            <v>FPUS2</v>
          </cell>
          <cell r="G1155">
            <v>2845240.7974999999</v>
          </cell>
        </row>
        <row r="1156">
          <cell r="B1156" t="str">
            <v>FPUS2</v>
          </cell>
          <cell r="G1156">
            <v>3017417.52</v>
          </cell>
        </row>
        <row r="1157">
          <cell r="B1157" t="str">
            <v>FPUS2</v>
          </cell>
          <cell r="G1157">
            <v>3600688.2912000003</v>
          </cell>
        </row>
        <row r="1158">
          <cell r="B1158" t="str">
            <v>FPUS2</v>
          </cell>
          <cell r="G1158">
            <v>2200021.38</v>
          </cell>
        </row>
        <row r="1159">
          <cell r="B1159" t="str">
            <v>FPUS2</v>
          </cell>
          <cell r="G1159">
            <v>2251047.2400000002</v>
          </cell>
        </row>
        <row r="1160">
          <cell r="B1160" t="str">
            <v>FPUS2</v>
          </cell>
          <cell r="G1160">
            <v>2895928.2017999999</v>
          </cell>
        </row>
        <row r="1161">
          <cell r="B1161" t="str">
            <v>FPUS2</v>
          </cell>
          <cell r="G1161">
            <v>2548135.6032000002</v>
          </cell>
        </row>
        <row r="1162">
          <cell r="B1162" t="str">
            <v>FPUS2</v>
          </cell>
          <cell r="G1162">
            <v>2197253.6414999999</v>
          </cell>
        </row>
        <row r="1163">
          <cell r="B1163" t="str">
            <v>FPUS2</v>
          </cell>
          <cell r="G1163">
            <v>4523489.8146000002</v>
          </cell>
        </row>
        <row r="1164">
          <cell r="B1164" t="str">
            <v>FPUS2</v>
          </cell>
          <cell r="G1164">
            <v>2817661.5384</v>
          </cell>
        </row>
        <row r="1165">
          <cell r="B1165" t="str">
            <v>FPUS2</v>
          </cell>
          <cell r="G1165">
            <v>2880192.5375999999</v>
          </cell>
        </row>
        <row r="1166">
          <cell r="B1166" t="str">
            <v>FPUS2</v>
          </cell>
          <cell r="G1166">
            <v>1155971.6610000001</v>
          </cell>
        </row>
        <row r="1167">
          <cell r="B1167" t="str">
            <v>FPUS2</v>
          </cell>
          <cell r="G1167">
            <v>1356300</v>
          </cell>
        </row>
        <row r="1168">
          <cell r="B1168" t="str">
            <v>FPUS2</v>
          </cell>
          <cell r="G1168">
            <v>2237083.7288000002</v>
          </cell>
        </row>
        <row r="1169">
          <cell r="B1169" t="str">
            <v>FPUS2</v>
          </cell>
          <cell r="G1169">
            <v>367404.09494400001</v>
          </cell>
        </row>
        <row r="1170">
          <cell r="B1170" t="str">
            <v>FPUS2</v>
          </cell>
          <cell r="G1170">
            <v>4460855.5200000005</v>
          </cell>
        </row>
        <row r="1171">
          <cell r="B1171" t="str">
            <v>FPUS2</v>
          </cell>
          <cell r="G1171">
            <v>384869.10055999999</v>
          </cell>
        </row>
        <row r="1172">
          <cell r="B1172" t="str">
            <v>FPUS2</v>
          </cell>
          <cell r="G1172">
            <v>7697718</v>
          </cell>
        </row>
        <row r="1173">
          <cell r="B1173" t="str">
            <v>FPUS2</v>
          </cell>
          <cell r="G1173">
            <v>6126223.2126000002</v>
          </cell>
        </row>
        <row r="1174">
          <cell r="B1174" t="str">
            <v>FPUS2</v>
          </cell>
          <cell r="G1174">
            <v>7875782.2768000001</v>
          </cell>
        </row>
        <row r="1175">
          <cell r="B1175" t="str">
            <v>FPUS2</v>
          </cell>
          <cell r="G1175">
            <v>5553553.0005999999</v>
          </cell>
        </row>
        <row r="1176">
          <cell r="B1176" t="str">
            <v>FSJY2</v>
          </cell>
          <cell r="G1176">
            <v>13127649.999999998</v>
          </cell>
        </row>
        <row r="1177">
          <cell r="B1177" t="str">
            <v>FSJY2</v>
          </cell>
          <cell r="G1177">
            <v>25910750</v>
          </cell>
        </row>
        <row r="1178">
          <cell r="B1178" t="str">
            <v>FPUS2</v>
          </cell>
          <cell r="G1178">
            <v>25910727.752000004</v>
          </cell>
        </row>
        <row r="1179">
          <cell r="B1179" t="str">
            <v>FPUS2</v>
          </cell>
          <cell r="G1179">
            <v>13127641.3156</v>
          </cell>
        </row>
        <row r="1180">
          <cell r="B1180" t="str">
            <v>FPUS2</v>
          </cell>
          <cell r="G1180">
            <v>3778961.8</v>
          </cell>
        </row>
        <row r="1181">
          <cell r="B1181" t="str">
            <v>FPUS2</v>
          </cell>
          <cell r="G1181">
            <v>3762359.088</v>
          </cell>
        </row>
        <row r="1182">
          <cell r="B1182" t="str">
            <v>FPUS2</v>
          </cell>
          <cell r="G1182">
            <v>21759137.447999999</v>
          </cell>
        </row>
        <row r="1183">
          <cell r="B1183" t="str">
            <v>FPUS2</v>
          </cell>
          <cell r="G1183">
            <v>27468664.220000003</v>
          </cell>
        </row>
        <row r="1184">
          <cell r="B1184" t="str">
            <v>FPUS2</v>
          </cell>
          <cell r="G1184">
            <v>36663913.555200003</v>
          </cell>
        </row>
        <row r="1185">
          <cell r="B1185" t="str">
            <v>FPUS2</v>
          </cell>
          <cell r="G1185">
            <v>2743075.125</v>
          </cell>
        </row>
        <row r="1186">
          <cell r="B1186" t="str">
            <v>FPUS2</v>
          </cell>
          <cell r="G1186">
            <v>2380671</v>
          </cell>
        </row>
        <row r="1187">
          <cell r="B1187" t="str">
            <v>FPUS2</v>
          </cell>
          <cell r="G1187">
            <v>2380671</v>
          </cell>
        </row>
        <row r="1188">
          <cell r="B1188" t="str">
            <v>FPUS2</v>
          </cell>
          <cell r="G1188">
            <v>37987783.469999999</v>
          </cell>
        </row>
        <row r="1189">
          <cell r="B1189" t="str">
            <v>FPUS2</v>
          </cell>
          <cell r="G1189">
            <v>2375325</v>
          </cell>
        </row>
        <row r="1190">
          <cell r="B1190" t="str">
            <v>FPUS2</v>
          </cell>
          <cell r="G1190">
            <v>2685150</v>
          </cell>
        </row>
        <row r="1191">
          <cell r="B1191" t="str">
            <v>FPUS2</v>
          </cell>
          <cell r="G1191">
            <v>1940128.8</v>
          </cell>
        </row>
        <row r="1192">
          <cell r="B1192" t="str">
            <v>FPUS2</v>
          </cell>
          <cell r="G1192">
            <v>2312792.37</v>
          </cell>
        </row>
        <row r="1193">
          <cell r="B1193" t="str">
            <v>FPUS2</v>
          </cell>
          <cell r="G1193">
            <v>13576492.825000001</v>
          </cell>
        </row>
        <row r="1194">
          <cell r="B1194" t="str">
            <v>FPUS2</v>
          </cell>
          <cell r="G1194">
            <v>11658939.484000001</v>
          </cell>
        </row>
        <row r="1195">
          <cell r="B1195" t="str">
            <v>FPUS2</v>
          </cell>
          <cell r="G1195">
            <v>27170184.172000002</v>
          </cell>
        </row>
        <row r="1196">
          <cell r="B1196" t="str">
            <v>FPUS2</v>
          </cell>
          <cell r="G1196">
            <v>2748900</v>
          </cell>
        </row>
        <row r="1197">
          <cell r="B1197" t="str">
            <v>FPUS2</v>
          </cell>
          <cell r="G1197">
            <v>29751150.18</v>
          </cell>
        </row>
        <row r="1198">
          <cell r="B1198" t="str">
            <v>FPUS1</v>
          </cell>
          <cell r="G1198">
            <v>7560640.4831999997</v>
          </cell>
        </row>
        <row r="1199">
          <cell r="B1199" t="str">
            <v>FSUS2</v>
          </cell>
          <cell r="G1199">
            <v>213255000</v>
          </cell>
        </row>
        <row r="1200">
          <cell r="B1200" t="str">
            <v>FSUS2</v>
          </cell>
          <cell r="G1200">
            <v>303850000</v>
          </cell>
        </row>
        <row r="1201">
          <cell r="B1201" t="str">
            <v>FSUS2</v>
          </cell>
          <cell r="G1201">
            <v>304000000</v>
          </cell>
        </row>
        <row r="1202">
          <cell r="B1202" t="str">
            <v>FSUS2</v>
          </cell>
          <cell r="G1202">
            <v>305900000</v>
          </cell>
        </row>
        <row r="1203">
          <cell r="B1203" t="str">
            <v>FSUS2</v>
          </cell>
          <cell r="G1203">
            <v>314100000</v>
          </cell>
        </row>
        <row r="1204">
          <cell r="B1204" t="str">
            <v>FSUS2</v>
          </cell>
          <cell r="G1204">
            <v>304700000</v>
          </cell>
        </row>
        <row r="1205">
          <cell r="B1205" t="str">
            <v>FSUS3</v>
          </cell>
          <cell r="G1205">
            <v>314100000</v>
          </cell>
        </row>
        <row r="1206">
          <cell r="B1206" t="str">
            <v>FSUS2</v>
          </cell>
          <cell r="G1206">
            <v>304050000</v>
          </cell>
        </row>
        <row r="1207">
          <cell r="B1207" t="str">
            <v>FSUS2</v>
          </cell>
          <cell r="G1207">
            <v>303650000</v>
          </cell>
        </row>
        <row r="1208">
          <cell r="B1208" t="str">
            <v>FSUS2</v>
          </cell>
          <cell r="G1208">
            <v>305650000</v>
          </cell>
        </row>
        <row r="1209">
          <cell r="B1209" t="str">
            <v>FSEU2</v>
          </cell>
          <cell r="G1209">
            <v>612323906.39999998</v>
          </cell>
        </row>
        <row r="1210">
          <cell r="B1210" t="str">
            <v>FPUS2</v>
          </cell>
          <cell r="G1210">
            <v>304600</v>
          </cell>
        </row>
        <row r="1211">
          <cell r="B1211" t="str">
            <v>FPJY2</v>
          </cell>
          <cell r="G1211">
            <v>9010386</v>
          </cell>
        </row>
        <row r="1212">
          <cell r="B1212" t="str">
            <v>FPJY2</v>
          </cell>
          <cell r="G1212">
            <v>9010386</v>
          </cell>
        </row>
        <row r="1213">
          <cell r="B1213" t="str">
            <v>FPJY2</v>
          </cell>
          <cell r="G1213">
            <v>9010386</v>
          </cell>
        </row>
        <row r="1214">
          <cell r="B1214" t="str">
            <v>FPJY2</v>
          </cell>
          <cell r="G1214">
            <v>25502950.000000004</v>
          </cell>
        </row>
        <row r="1215">
          <cell r="B1215" t="str">
            <v>FPJY2</v>
          </cell>
          <cell r="G1215">
            <v>126562500</v>
          </cell>
        </row>
        <row r="1216">
          <cell r="B1216" t="str">
            <v>FPJY3</v>
          </cell>
          <cell r="G1216">
            <v>546996000</v>
          </cell>
        </row>
        <row r="1217">
          <cell r="B1217" t="str">
            <v>FPJY2</v>
          </cell>
          <cell r="G1217">
            <v>21024234.000000004</v>
          </cell>
        </row>
        <row r="1218">
          <cell r="B1218" t="str">
            <v>FPJY2</v>
          </cell>
          <cell r="G1218">
            <v>21024234.000000004</v>
          </cell>
        </row>
        <row r="1219">
          <cell r="B1219" t="str">
            <v>FPJY2</v>
          </cell>
          <cell r="G1219">
            <v>22622196.915170003</v>
          </cell>
        </row>
        <row r="1220">
          <cell r="B1220" t="str">
            <v>FPJY3</v>
          </cell>
          <cell r="G1220">
            <v>546996000</v>
          </cell>
        </row>
        <row r="1221">
          <cell r="B1221" t="str">
            <v>FPJY2</v>
          </cell>
          <cell r="G1221">
            <v>124925000</v>
          </cell>
        </row>
        <row r="1222">
          <cell r="B1222" t="str">
            <v>FPJY2</v>
          </cell>
          <cell r="G1222">
            <v>122975000</v>
          </cell>
        </row>
        <row r="1223">
          <cell r="B1223" t="str">
            <v>FPJY2</v>
          </cell>
          <cell r="G1223">
            <v>128305000</v>
          </cell>
        </row>
        <row r="1224">
          <cell r="B1224" t="str">
            <v>FPJY3</v>
          </cell>
          <cell r="G1224">
            <v>543341000</v>
          </cell>
        </row>
        <row r="1225">
          <cell r="B1225" t="str">
            <v>FPJY2</v>
          </cell>
          <cell r="G1225">
            <v>23663417.222010002</v>
          </cell>
        </row>
        <row r="1226">
          <cell r="B1226" t="str">
            <v>FPJY2</v>
          </cell>
          <cell r="G1226">
            <v>21024234.000000004</v>
          </cell>
        </row>
        <row r="1227">
          <cell r="B1227" t="str">
            <v>FPJY3</v>
          </cell>
          <cell r="G1227">
            <v>543341000</v>
          </cell>
        </row>
        <row r="1228">
          <cell r="B1228" t="str">
            <v>FPJY2</v>
          </cell>
          <cell r="G1228">
            <v>23364937.884160001</v>
          </cell>
        </row>
        <row r="1229">
          <cell r="B1229" t="str">
            <v>FPJY2</v>
          </cell>
          <cell r="G1229">
            <v>25783900</v>
          </cell>
        </row>
        <row r="1230">
          <cell r="B1230" t="str">
            <v>FPJY3</v>
          </cell>
          <cell r="G1230">
            <v>525776000</v>
          </cell>
        </row>
        <row r="1231">
          <cell r="B1231" t="str">
            <v>FSJY3</v>
          </cell>
          <cell r="G1231">
            <v>543341000</v>
          </cell>
        </row>
        <row r="1232">
          <cell r="B1232" t="str">
            <v>FSJY3</v>
          </cell>
          <cell r="G1232">
            <v>546996000</v>
          </cell>
        </row>
        <row r="1233">
          <cell r="B1233" t="str">
            <v>FSJY2</v>
          </cell>
          <cell r="G1233">
            <v>126562500</v>
          </cell>
        </row>
        <row r="1234">
          <cell r="B1234" t="str">
            <v>FSJY2</v>
          </cell>
          <cell r="G1234">
            <v>25783900</v>
          </cell>
        </row>
        <row r="1235">
          <cell r="B1235" t="str">
            <v>FSJY3</v>
          </cell>
          <cell r="G1235">
            <v>525776000</v>
          </cell>
        </row>
        <row r="1236">
          <cell r="B1236" t="str">
            <v>FSJY2</v>
          </cell>
          <cell r="G1236">
            <v>122975000</v>
          </cell>
        </row>
        <row r="1237">
          <cell r="B1237" t="str">
            <v>FSJY2</v>
          </cell>
          <cell r="G1237">
            <v>124925000</v>
          </cell>
        </row>
        <row r="1238">
          <cell r="B1238" t="str">
            <v>FSJY2</v>
          </cell>
          <cell r="G1238">
            <v>21119567.387919001</v>
          </cell>
        </row>
        <row r="1239">
          <cell r="B1239" t="str">
            <v>FSJY2</v>
          </cell>
          <cell r="G1239">
            <v>21119567.387919001</v>
          </cell>
        </row>
        <row r="1240">
          <cell r="B1240" t="str">
            <v>FSJY2</v>
          </cell>
          <cell r="G1240">
            <v>128305000</v>
          </cell>
        </row>
        <row r="1241">
          <cell r="B1241" t="str">
            <v>FSJY2</v>
          </cell>
          <cell r="G1241">
            <v>25502950.000000004</v>
          </cell>
        </row>
        <row r="1242">
          <cell r="B1242" t="str">
            <v>FSJY3</v>
          </cell>
          <cell r="G1242">
            <v>543341000</v>
          </cell>
        </row>
        <row r="1243">
          <cell r="B1243" t="str">
            <v>FSJY2</v>
          </cell>
          <cell r="G1243">
            <v>9414753.6023310013</v>
          </cell>
        </row>
        <row r="1244">
          <cell r="B1244" t="str">
            <v>FSJY2</v>
          </cell>
          <cell r="G1244">
            <v>9125260.4122680016</v>
          </cell>
        </row>
        <row r="1245">
          <cell r="B1245" t="str">
            <v>FSJY2</v>
          </cell>
          <cell r="G1245">
            <v>9414753.6023310013</v>
          </cell>
        </row>
        <row r="1246">
          <cell r="B1246" t="str">
            <v>FSJY2</v>
          </cell>
          <cell r="G1246">
            <v>22622196.915170003</v>
          </cell>
        </row>
        <row r="1247">
          <cell r="B1247" t="str">
            <v>FSJY2</v>
          </cell>
          <cell r="G1247">
            <v>21119567.387919001</v>
          </cell>
        </row>
        <row r="1248">
          <cell r="B1248" t="str">
            <v>FSJY2</v>
          </cell>
          <cell r="G1248">
            <v>23663417.222010002</v>
          </cell>
        </row>
        <row r="1249">
          <cell r="B1249" t="str">
            <v>FSJY2</v>
          </cell>
          <cell r="G1249">
            <v>23364937.884160001</v>
          </cell>
        </row>
        <row r="1250">
          <cell r="B1250" t="str">
            <v>FSJY3</v>
          </cell>
          <cell r="G1250">
            <v>546996000</v>
          </cell>
        </row>
        <row r="1251">
          <cell r="B1251" t="str">
            <v>FPUS3</v>
          </cell>
          <cell r="G1251">
            <v>543340757.31030011</v>
          </cell>
        </row>
        <row r="1252">
          <cell r="B1252" t="str">
            <v>FPUS3</v>
          </cell>
          <cell r="G1252">
            <v>543340757.31030011</v>
          </cell>
        </row>
        <row r="1253">
          <cell r="B1253" t="str">
            <v>FPUS3</v>
          </cell>
          <cell r="G1253">
            <v>546995515.97130001</v>
          </cell>
        </row>
        <row r="1254">
          <cell r="B1254" t="str">
            <v>FPUS3</v>
          </cell>
          <cell r="G1254">
            <v>546995515.97130001</v>
          </cell>
        </row>
        <row r="1255">
          <cell r="B1255" t="str">
            <v>FPUS3</v>
          </cell>
          <cell r="G1255">
            <v>525775862.36340004</v>
          </cell>
        </row>
        <row r="1256">
          <cell r="B1256" t="str">
            <v>FPUS2</v>
          </cell>
          <cell r="G1256">
            <v>23663431.815000001</v>
          </cell>
        </row>
        <row r="1257">
          <cell r="B1257" t="str">
            <v>FPUS2</v>
          </cell>
          <cell r="G1257">
            <v>23364952.1754</v>
          </cell>
        </row>
        <row r="1258">
          <cell r="B1258" t="str">
            <v>FPUS2</v>
          </cell>
          <cell r="G1258">
            <v>22622210.8506</v>
          </cell>
        </row>
        <row r="1259">
          <cell r="B1259" t="str">
            <v>FPUS2</v>
          </cell>
          <cell r="G1259">
            <v>122970779.26800001</v>
          </cell>
        </row>
        <row r="1260">
          <cell r="B1260" t="str">
            <v>FPUS2</v>
          </cell>
          <cell r="G1260">
            <v>124948453.602</v>
          </cell>
        </row>
        <row r="1261">
          <cell r="B1261" t="str">
            <v>FPUS2</v>
          </cell>
          <cell r="G1261">
            <v>9125256.8925000001</v>
          </cell>
        </row>
        <row r="1262">
          <cell r="B1262" t="str">
            <v>FPUS2</v>
          </cell>
          <cell r="G1262">
            <v>25502933.557999998</v>
          </cell>
        </row>
        <row r="1263">
          <cell r="B1263" t="str">
            <v>FPUS2</v>
          </cell>
          <cell r="G1263">
            <v>25783898.088500001</v>
          </cell>
        </row>
        <row r="1264">
          <cell r="B1264" t="str">
            <v>FPUS2</v>
          </cell>
          <cell r="G1264">
            <v>9414749.4749999996</v>
          </cell>
        </row>
        <row r="1265">
          <cell r="B1265" t="str">
            <v>FPUS2</v>
          </cell>
          <cell r="G1265">
            <v>9414749.4749999996</v>
          </cell>
        </row>
        <row r="1266">
          <cell r="B1266" t="str">
            <v>FPUS2</v>
          </cell>
          <cell r="G1266">
            <v>21119558.895</v>
          </cell>
        </row>
        <row r="1267">
          <cell r="B1267" t="str">
            <v>FPUS2</v>
          </cell>
          <cell r="G1267">
            <v>21119558.895</v>
          </cell>
        </row>
        <row r="1268">
          <cell r="B1268" t="str">
            <v>FPUS2</v>
          </cell>
          <cell r="G1268">
            <v>21119558.895</v>
          </cell>
        </row>
        <row r="1269">
          <cell r="B1269" t="str">
            <v>FPUS2</v>
          </cell>
          <cell r="G1269">
            <v>126562499.7975</v>
          </cell>
        </row>
        <row r="1270">
          <cell r="B1270" t="str">
            <v>FPUS2</v>
          </cell>
          <cell r="G1270">
            <v>128305084.8792</v>
          </cell>
        </row>
        <row r="1271">
          <cell r="B1271" t="str">
            <v>FPUS2</v>
          </cell>
          <cell r="G1271">
            <v>50411895.752549998</v>
          </cell>
        </row>
        <row r="1272">
          <cell r="B1272" t="str">
            <v>FPUS2</v>
          </cell>
          <cell r="G1272">
            <v>51375731.327849999</v>
          </cell>
        </row>
        <row r="1273">
          <cell r="B1273" t="str">
            <v>FPUS3</v>
          </cell>
          <cell r="G1273">
            <v>366146305.54694998</v>
          </cell>
        </row>
        <row r="1274">
          <cell r="B1274" t="str">
            <v>FSUS3</v>
          </cell>
          <cell r="G1274">
            <v>546995515.97130001</v>
          </cell>
        </row>
        <row r="1275">
          <cell r="B1275" t="str">
            <v>FSUS3</v>
          </cell>
          <cell r="G1275">
            <v>546995515.97130001</v>
          </cell>
        </row>
        <row r="1276">
          <cell r="B1276" t="str">
            <v>FSUS3</v>
          </cell>
          <cell r="G1276">
            <v>543340757.31030011</v>
          </cell>
        </row>
        <row r="1277">
          <cell r="B1277" t="str">
            <v>FSUS3</v>
          </cell>
          <cell r="G1277">
            <v>543340757.31030011</v>
          </cell>
        </row>
        <row r="1278">
          <cell r="B1278" t="str">
            <v>FSUS3</v>
          </cell>
          <cell r="G1278">
            <v>525775862.36340004</v>
          </cell>
        </row>
        <row r="1279">
          <cell r="B1279" t="str">
            <v>FSUS2</v>
          </cell>
          <cell r="G1279">
            <v>128305084.8792</v>
          </cell>
        </row>
        <row r="1280">
          <cell r="B1280" t="str">
            <v>FSUS2</v>
          </cell>
          <cell r="G1280">
            <v>126562499.7975</v>
          </cell>
        </row>
        <row r="1281">
          <cell r="B1281" t="str">
            <v>FSUS2</v>
          </cell>
          <cell r="G1281">
            <v>21024225.7425</v>
          </cell>
        </row>
        <row r="1282">
          <cell r="B1282" t="str">
            <v>FSUS2</v>
          </cell>
          <cell r="G1282">
            <v>25783898.088500001</v>
          </cell>
        </row>
        <row r="1283">
          <cell r="B1283" t="str">
            <v>FSUS2</v>
          </cell>
          <cell r="G1283">
            <v>21024225.7425</v>
          </cell>
        </row>
        <row r="1284">
          <cell r="B1284" t="str">
            <v>FSUS2</v>
          </cell>
          <cell r="G1284">
            <v>21024225.7425</v>
          </cell>
        </row>
        <row r="1285">
          <cell r="B1285" t="str">
            <v>FSUS2</v>
          </cell>
          <cell r="G1285">
            <v>25502933.557999998</v>
          </cell>
        </row>
        <row r="1286">
          <cell r="B1286" t="str">
            <v>FSUS2</v>
          </cell>
          <cell r="G1286">
            <v>122970779.26800001</v>
          </cell>
        </row>
        <row r="1287">
          <cell r="B1287" t="str">
            <v>FSUS2</v>
          </cell>
          <cell r="G1287">
            <v>124948453.602</v>
          </cell>
        </row>
        <row r="1288">
          <cell r="B1288" t="str">
            <v>FSUS2</v>
          </cell>
          <cell r="G1288">
            <v>23364952.1754</v>
          </cell>
        </row>
        <row r="1289">
          <cell r="B1289" t="str">
            <v>FSUS2</v>
          </cell>
          <cell r="G1289">
            <v>23663431.815000001</v>
          </cell>
        </row>
        <row r="1290">
          <cell r="B1290" t="str">
            <v>FSUS2</v>
          </cell>
          <cell r="G1290">
            <v>9010382.2874999996</v>
          </cell>
        </row>
        <row r="1291">
          <cell r="B1291" t="str">
            <v>FSUS2</v>
          </cell>
          <cell r="G1291">
            <v>9010382.2874999996</v>
          </cell>
        </row>
        <row r="1292">
          <cell r="B1292" t="str">
            <v>FSUS2</v>
          </cell>
          <cell r="G1292">
            <v>9010382.2874999996</v>
          </cell>
        </row>
        <row r="1293">
          <cell r="B1293" t="str">
            <v>FSUS2</v>
          </cell>
          <cell r="G1293">
            <v>22622210.8506</v>
          </cell>
        </row>
        <row r="65536">
          <cell r="B65536" t="str">
            <v>Cur/P/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OCI"/>
      <sheetName val="CFS"/>
      <sheetName val="SOMPF"/>
      <sheetName val="Note 1"/>
      <sheetName val="Notes 2-4.13"/>
      <sheetName val="Notes 5-7"/>
      <sheetName val="Note 7.1-7.1.2"/>
      <sheetName val="Notes 7.2"/>
      <sheetName val="Notes 7.3"/>
      <sheetName val="Note 7.4"/>
      <sheetName val="Notes 7.5-9"/>
      <sheetName val="Notes 10-14"/>
      <sheetName val="Notes 15-9"/>
      <sheetName val="Notes 20-22"/>
      <sheetName val="22.1.2"/>
      <sheetName val="22.1.3-22.2"/>
      <sheetName val="22.3"/>
      <sheetName val="22.4"/>
      <sheetName val="23"/>
      <sheetName val="Note 23-27"/>
      <sheetName val="Note 28-29"/>
      <sheetName val="TB ESF"/>
      <sheetName val="TB DSF"/>
      <sheetName val="TBMMSF"/>
      <sheetName val="TB CSF"/>
      <sheetName val="PURCHASE PIVOT"/>
      <sheetName val="REDEMPTION PIVOT"/>
      <sheetName val="PIVOT UNIT H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Linked Disclosure"/>
      <sheetName val="2.Disclosure 5.2-5.4"/>
      <sheetName val="3.Movement"/>
      <sheetName val="4.Valuation as at June 30,2017"/>
      <sheetName val="5.Moving Average"/>
      <sheetName val="6.Summary of Capital Gain"/>
      <sheetName val="Moving Average 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B14" t="str">
            <v>Nishat Mills Limited</v>
          </cell>
        </row>
      </sheetData>
      <sheetData sheetId="5">
        <row r="78">
          <cell r="O78">
            <v>-225541.94000000041</v>
          </cell>
        </row>
      </sheetData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come Stat"/>
      <sheetName val="SCI"/>
      <sheetName val="Cashflow"/>
      <sheetName val="Distribution"/>
      <sheetName val="UHF (New)"/>
      <sheetName val="UHF"/>
      <sheetName val="Note 1-8"/>
      <sheetName val="8.1"/>
      <sheetName val="8.1 latest old"/>
      <sheetName val="8.1 old"/>
      <sheetName val="8.2 to 8.4"/>
      <sheetName val="Note 9-16"/>
      <sheetName val="Note. 18"/>
      <sheetName val="Note 19-20"/>
      <sheetName val="Note19.1"/>
      <sheetName val="21-24"/>
      <sheetName val="CF Working"/>
      <sheetName val="Lead."/>
      <sheetName val="TB"/>
      <sheetName val="Lead"/>
      <sheetName val="Realised working"/>
    </sheetNames>
    <sheetDataSet>
      <sheetData sheetId="0">
        <row r="32">
          <cell r="I32">
            <v>702210143.45000005</v>
          </cell>
        </row>
      </sheetData>
      <sheetData sheetId="1">
        <row r="3">
          <cell r="A3" t="str">
            <v>FOR THE PERIOD ENDED DECEMBER 31, 2017 (UN-AUDITED)</v>
          </cell>
        </row>
      </sheetData>
      <sheetData sheetId="2">
        <row r="13">
          <cell r="G13">
            <v>10735123</v>
          </cell>
        </row>
      </sheetData>
      <sheetData sheetId="3" refreshError="1"/>
      <sheetData sheetId="4">
        <row r="11">
          <cell r="G11">
            <v>-179372056</v>
          </cell>
        </row>
      </sheetData>
      <sheetData sheetId="5"/>
      <sheetData sheetId="6">
        <row r="15">
          <cell r="G15">
            <v>450238575</v>
          </cell>
        </row>
      </sheetData>
      <sheetData sheetId="7" refreshError="1"/>
      <sheetData sheetId="8" refreshError="1"/>
      <sheetData sheetId="9" refreshError="1"/>
      <sheetData sheetId="10">
        <row r="121">
          <cell r="K121">
            <v>355378719.52999997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F"/>
      <sheetName val="DS"/>
      <sheetName val="UHF"/>
      <sheetName val="Notes 1-6"/>
      <sheetName val="6.1 - Equity HFT"/>
      <sheetName val="6.2 Tbills"/>
      <sheetName val="6.3 - Equity AFS"/>
      <sheetName val="Notes 6.3 - 24"/>
      <sheetName val="Lead"/>
      <sheetName val="CF Working"/>
      <sheetName val="form 7"/>
      <sheetName val="Links"/>
      <sheetName val="Tickmarks"/>
      <sheetName val="Sheet1"/>
      <sheetName val="Sheet2"/>
    </sheetNames>
    <sheetDataSet>
      <sheetData sheetId="0"/>
      <sheetData sheetId="1">
        <row r="26">
          <cell r="F26">
            <v>6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Tickmarks"/>
    </sheetNames>
    <sheetDataSet>
      <sheetData sheetId="0" refreshError="1"/>
      <sheetData sheetId="1">
        <row r="14">
          <cell r="Y14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  <sheetName val="for Siddiqui Sahib A"/>
    </sheetNames>
    <sheetDataSet>
      <sheetData sheetId="0" refreshError="1"/>
      <sheetData sheetId="1" refreshError="1">
        <row r="25">
          <cell r="I25">
            <v>114553725.34000003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BILUSZY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</sheetData>
      <sheetData sheetId="7"/>
      <sheetData sheetId="8"/>
      <sheetData sheetId="9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1"/>
      <sheetName val="S2"/>
      <sheetName val="S3"/>
      <sheetName val="S4"/>
      <sheetName val="S5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undry Deposits"/>
      <sheetName val="BS-DOM"/>
      <sheetName val="BS-OVS"/>
      <sheetName val="BSCOMBINED "/>
      <sheetName val="Balance Sheet"/>
      <sheetName val="Profit&amp;Loss-Rev"/>
      <sheetName val="1"/>
      <sheetName val="2 - 5.3"/>
      <sheetName val="6 - 9.2"/>
      <sheetName val="Note 10-10.1"/>
      <sheetName val="Note 10.2-10.7"/>
      <sheetName val="Note 11 - 12.1"/>
      <sheetName val="10-11.1"/>
      <sheetName val="12-14.9"/>
      <sheetName val="Note 16.2-18"/>
      <sheetName val="Note 22-23"/>
      <sheetName val="15-19"/>
      <sheetName val="20-21"/>
      <sheetName val="22"/>
      <sheetName val="Maturity Investments"/>
      <sheetName val="Maturities of AL OS"/>
      <sheetName val="23"/>
      <sheetName val="Int Yield -OS"/>
      <sheetName val="Int Yield- Dom"/>
      <sheetName val="24-25"/>
      <sheetName val="26"/>
      <sheetName val="27.1, 27.2"/>
      <sheetName val="27.3-DOM"/>
      <sheetName val="27.3-OVS"/>
      <sheetName val="28"/>
      <sheetName val="Currency Risk OVS+UBL"/>
      <sheetName val="Currency Risk DOM"/>
      <sheetName val="Cash flow"/>
      <sheetName val="Maturity of Deposits -KP "/>
      <sheetName val="CFW"/>
      <sheetName val="Note 28.1-30"/>
      <sheetName val="Note 37-38"/>
      <sheetName val="Note 42.2-44"/>
      <sheetName val="T-BILL"/>
      <sheetName val="BS_OVS"/>
      <sheetName val="I-BR"/>
      <sheetName val="Sheet2"/>
      <sheetName val="Implied Rate"/>
      <sheetName val="BSDOMOVS"/>
      <sheetName val="I-B"/>
      <sheetName val="Revised Budget as per CNPP"/>
      <sheetName val="AL905"/>
      <sheetName val="last qrt2001"/>
      <sheetName val="Sundry_Deposits"/>
      <sheetName val="BSCOMBINED_"/>
      <sheetName val="Balance_Sheet"/>
      <sheetName val="2_-_5_3"/>
      <sheetName val="6_-_9_2"/>
      <sheetName val="Note_10-10_1"/>
      <sheetName val="Note_10_2-10_7"/>
      <sheetName val="Note_11_-_12_1"/>
      <sheetName val="10-11_1"/>
      <sheetName val="12-14_9"/>
      <sheetName val="Note_16_2-18"/>
      <sheetName val="Note_22-23"/>
      <sheetName val="Maturity_Investments"/>
      <sheetName val="Maturities_of_AL_OS"/>
      <sheetName val="Int_Yield_-OS"/>
      <sheetName val="Int_Yield-_Dom"/>
      <sheetName val="27_1,_27_2"/>
      <sheetName val="27_3-DOM"/>
      <sheetName val="27_3-OVS"/>
      <sheetName val="Currency_Risk_OVS+UBL"/>
      <sheetName val="Currency_Risk_DOM"/>
      <sheetName val="Cash_flow"/>
      <sheetName val="Maturity_of_Deposits_-KP_"/>
      <sheetName val="Note_28_1-30"/>
      <sheetName val="Note_37-38"/>
      <sheetName val="Note_42_2-44"/>
      <sheetName val="Implied_Rate"/>
      <sheetName val="Revised_Budget_as_per_CN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T. SEC."/>
      <sheetName val="INCOME FUNDS "/>
      <sheetName val="MOV IN EQUITY SEC."/>
      <sheetName val="Equity portfolio"/>
      <sheetName val="TFCs 2"/>
      <sheetName val="DEBT SEC."/>
      <sheetName val="REV REPO CFS"/>
      <sheetName val="REPO TRANS"/>
      <sheetName val="FUTURE TRANSAC"/>
      <sheetName val="LOANS &amp; ADVANCE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ssuer</v>
          </cell>
          <cell r="C8" t="str">
            <v>Instrument Rating</v>
          </cell>
          <cell r="D8" t="str">
            <v>Issue Date</v>
          </cell>
          <cell r="E8" t="str">
            <v>Purchase Date</v>
          </cell>
          <cell r="F8" t="str">
            <v>Maturity Date</v>
          </cell>
          <cell r="G8" t="str">
            <v>Face Value of Outstanding TFCs as at</v>
          </cell>
          <cell r="H8" t="str">
            <v>Purchase Price</v>
          </cell>
          <cell r="I8" t="str">
            <v>Purchase Cost</v>
          </cell>
          <cell r="J8" t="str">
            <v># of Units</v>
          </cell>
          <cell r="K8" t="str">
            <v>Coupon Rate</v>
          </cell>
          <cell r="L8" t="str">
            <v>Current Yield</v>
          </cell>
          <cell r="M8" t="str">
            <v>Redeem Value Per TFC</v>
          </cell>
          <cell r="N8" t="str">
            <v>Market Price</v>
          </cell>
          <cell r="O8" t="str">
            <v>Market Value</v>
          </cell>
          <cell r="P8" t="str">
            <v>Appreciation/ (Depreciation)</v>
          </cell>
          <cell r="Q8" t="str">
            <v>Total Days to Maturity From Purchase Date</v>
          </cell>
          <cell r="R8" t="str">
            <v>No of Days up to</v>
          </cell>
          <cell r="S8" t="str">
            <v>No. of Days Left in Maturity After</v>
          </cell>
          <cell r="T8" t="str">
            <v>Last Coupon Date</v>
          </cell>
          <cell r="U8" t="str">
            <v>Next Coupon Date</v>
          </cell>
          <cell r="V8" t="str">
            <v>Cut off Date</v>
          </cell>
          <cell r="W8" t="str">
            <v>Coupon Days</v>
          </cell>
          <cell r="X8" t="str">
            <v>Accrued Days</v>
          </cell>
          <cell r="Y8" t="str">
            <v>Premium/ Discount on Purchase</v>
          </cell>
          <cell r="Z8" t="str">
            <v>Premium /Disc.  Amortised up to</v>
          </cell>
          <cell r="AA8" t="str">
            <v>Unamortised Premium</v>
          </cell>
          <cell r="AB8" t="str">
            <v>Amortised Cost / Book Value</v>
          </cell>
          <cell r="AC8" t="str">
            <v>Coupon Accrual up to</v>
          </cell>
          <cell r="AD8" t="str">
            <v>Coupon A/Cs #</v>
          </cell>
          <cell r="AE8" t="str">
            <v>Coupon Accrued</v>
          </cell>
          <cell r="AF8" t="str">
            <v>Coupon for the Month</v>
          </cell>
          <cell r="AG8" t="str">
            <v>AmortisedA/Cs #</v>
          </cell>
          <cell r="AH8" t="str">
            <v>Amortised  Prem/disc.</v>
          </cell>
          <cell r="AI8" t="str">
            <v xml:space="preserve">Amortised  Prem/disc. for the Month </v>
          </cell>
        </row>
        <row r="9">
          <cell r="C9" t="str">
            <v>Rating</v>
          </cell>
          <cell r="N9">
            <v>40036</v>
          </cell>
          <cell r="R9">
            <v>40036</v>
          </cell>
          <cell r="S9">
            <v>40036</v>
          </cell>
          <cell r="Z9">
            <v>40036</v>
          </cell>
          <cell r="AC9">
            <v>40036</v>
          </cell>
        </row>
        <row r="13">
          <cell r="B13" t="str">
            <v>AVARI HOTELS-TFC (30-04-09)</v>
          </cell>
          <cell r="C13" t="str">
            <v>A-</v>
          </cell>
          <cell r="D13">
            <v>39933</v>
          </cell>
          <cell r="E13">
            <v>39951</v>
          </cell>
          <cell r="F13">
            <v>42490</v>
          </cell>
          <cell r="G13">
            <v>3333</v>
          </cell>
          <cell r="H13">
            <v>80</v>
          </cell>
          <cell r="I13">
            <v>2666.4</v>
          </cell>
          <cell r="J13">
            <v>1</v>
          </cell>
          <cell r="K13">
            <v>0.16600000000000001</v>
          </cell>
          <cell r="L13">
            <v>0.20749999999999999</v>
          </cell>
          <cell r="M13">
            <v>3333</v>
          </cell>
          <cell r="N13">
            <v>92.890299999999996</v>
          </cell>
          <cell r="O13">
            <v>3096.0336989999996</v>
          </cell>
          <cell r="P13">
            <v>393.9276730055135</v>
          </cell>
          <cell r="Q13">
            <v>2539</v>
          </cell>
          <cell r="R13">
            <v>136</v>
          </cell>
          <cell r="S13">
            <v>2403</v>
          </cell>
          <cell r="T13">
            <v>39933</v>
          </cell>
          <cell r="U13">
            <v>40116</v>
          </cell>
          <cell r="V13">
            <v>40086</v>
          </cell>
          <cell r="W13">
            <v>183</v>
          </cell>
          <cell r="X13">
            <v>154</v>
          </cell>
          <cell r="Y13">
            <v>-666.6</v>
          </cell>
          <cell r="Z13">
            <v>-35.706025994486012</v>
          </cell>
          <cell r="AA13">
            <v>-630.89397400551388</v>
          </cell>
          <cell r="AB13">
            <v>2702.1060259944861</v>
          </cell>
          <cell r="AC13">
            <v>233.43784109589041</v>
          </cell>
          <cell r="AD13" t="str">
            <v>212636-5871</v>
          </cell>
          <cell r="AE13">
            <v>187.96</v>
          </cell>
          <cell r="AF13">
            <v>45.477841095890398</v>
          </cell>
          <cell r="AG13" t="str">
            <v>212636-5801</v>
          </cell>
          <cell r="AH13">
            <v>638.77</v>
          </cell>
          <cell r="AI13">
            <v>7.8760259944860991</v>
          </cell>
        </row>
        <row r="15">
          <cell r="B15" t="str">
            <v>ORIX LEASING PAKISTAN LTD-TFC (15-01-08)</v>
          </cell>
          <cell r="C15" t="str">
            <v>AA</v>
          </cell>
          <cell r="D15">
            <v>39462</v>
          </cell>
          <cell r="E15">
            <v>39974</v>
          </cell>
          <cell r="F15">
            <v>41289</v>
          </cell>
          <cell r="G15">
            <v>25000000</v>
          </cell>
          <cell r="H15">
            <v>98.33</v>
          </cell>
          <cell r="I15">
            <v>24582500</v>
          </cell>
          <cell r="J15">
            <v>250</v>
          </cell>
          <cell r="K15">
            <v>0.13200000000000001</v>
          </cell>
          <cell r="L15">
            <v>0.13424183870639683</v>
          </cell>
          <cell r="M15">
            <v>100000</v>
          </cell>
          <cell r="N15">
            <v>82.410899999999998</v>
          </cell>
          <cell r="O15">
            <v>20602725</v>
          </cell>
          <cell r="P15">
            <v>-4015651.4258555137</v>
          </cell>
          <cell r="Q15">
            <v>1315</v>
          </cell>
          <cell r="R15">
            <v>113</v>
          </cell>
          <cell r="S15">
            <v>1202</v>
          </cell>
          <cell r="T15">
            <v>40009</v>
          </cell>
          <cell r="U15">
            <v>40193</v>
          </cell>
          <cell r="V15">
            <v>40086</v>
          </cell>
          <cell r="W15">
            <v>184</v>
          </cell>
          <cell r="X15">
            <v>78</v>
          </cell>
          <cell r="Y15">
            <v>-417500</v>
          </cell>
          <cell r="Z15">
            <v>-35876.425855513306</v>
          </cell>
          <cell r="AA15">
            <v>-381623.57414448669</v>
          </cell>
          <cell r="AB15">
            <v>24618376.425855514</v>
          </cell>
          <cell r="AC15">
            <v>705205.47945205483</v>
          </cell>
          <cell r="AD15" t="str">
            <v>202975-5871</v>
          </cell>
          <cell r="AE15">
            <v>433972.7</v>
          </cell>
          <cell r="AF15">
            <v>271232.77945205482</v>
          </cell>
          <cell r="AG15" t="str">
            <v>202975-5801</v>
          </cell>
          <cell r="AH15">
            <v>391148.29</v>
          </cell>
          <cell r="AI15">
            <v>9524.7158555132919</v>
          </cell>
        </row>
        <row r="17">
          <cell r="B17" t="str">
            <v>AZGARD NINE LTD- TFC (04-12-07) PP</v>
          </cell>
          <cell r="C17" t="str">
            <v>AA-</v>
          </cell>
          <cell r="D17">
            <v>39420</v>
          </cell>
          <cell r="E17">
            <v>39974</v>
          </cell>
          <cell r="F17">
            <v>41977</v>
          </cell>
          <cell r="G17">
            <v>64961000</v>
          </cell>
          <cell r="H17">
            <v>97.86</v>
          </cell>
          <cell r="I17">
            <v>63570834.600000001</v>
          </cell>
          <cell r="J17">
            <v>13000</v>
          </cell>
          <cell r="K17">
            <v>0.15989999999999999</v>
          </cell>
          <cell r="L17">
            <v>0.16339668914776209</v>
          </cell>
          <cell r="M17">
            <v>4997</v>
          </cell>
          <cell r="N17">
            <v>99.029600000000002</v>
          </cell>
          <cell r="O17">
            <v>64330618.456000008</v>
          </cell>
          <cell r="P17">
            <v>681357.15095756948</v>
          </cell>
          <cell r="Q17">
            <v>2003</v>
          </cell>
          <cell r="R17">
            <v>113</v>
          </cell>
          <cell r="S17">
            <v>1890</v>
          </cell>
          <cell r="T17">
            <v>39968</v>
          </cell>
          <cell r="U17">
            <v>40151</v>
          </cell>
          <cell r="V17">
            <v>40086</v>
          </cell>
          <cell r="W17">
            <v>183</v>
          </cell>
          <cell r="X17">
            <v>119</v>
          </cell>
          <cell r="Y17">
            <v>-1390165.4</v>
          </cell>
          <cell r="Z17">
            <v>-78426.705042436253</v>
          </cell>
          <cell r="AA17">
            <v>-1311738.6949575623</v>
          </cell>
          <cell r="AB17">
            <v>63649261.305042438</v>
          </cell>
          <cell r="AC17">
            <v>3386532.6139726019</v>
          </cell>
          <cell r="AD17" t="str">
            <v>208159-5871</v>
          </cell>
          <cell r="AE17">
            <v>2532784.9</v>
          </cell>
          <cell r="AF17">
            <v>853747.71397260204</v>
          </cell>
          <cell r="AG17" t="str">
            <v>208159-5801</v>
          </cell>
          <cell r="AH17">
            <v>1332559.94</v>
          </cell>
          <cell r="AI17">
            <v>20821.245042437688</v>
          </cell>
        </row>
        <row r="19">
          <cell r="B19" t="str">
            <v>PAK AMERICAN FERTILIZER LTD-SUKUK (06-08-08)</v>
          </cell>
          <cell r="C19" t="str">
            <v>AA-</v>
          </cell>
          <cell r="D19">
            <v>39666</v>
          </cell>
          <cell r="E19">
            <v>39974</v>
          </cell>
          <cell r="F19">
            <v>42222</v>
          </cell>
          <cell r="G19">
            <v>24000000</v>
          </cell>
          <cell r="H19">
            <v>88.5</v>
          </cell>
          <cell r="I19">
            <v>21240000</v>
          </cell>
          <cell r="J19">
            <v>4800</v>
          </cell>
          <cell r="K19">
            <v>0.14029999999999998</v>
          </cell>
          <cell r="L19">
            <v>0.15853107344632766</v>
          </cell>
          <cell r="M19">
            <v>5000</v>
          </cell>
          <cell r="N19">
            <v>89.954999999999998</v>
          </cell>
          <cell r="O19">
            <v>21589200</v>
          </cell>
          <cell r="P19">
            <v>210463.34519572929</v>
          </cell>
          <cell r="Q19">
            <v>2248</v>
          </cell>
          <cell r="R19">
            <v>113</v>
          </cell>
          <cell r="S19">
            <v>2135</v>
          </cell>
          <cell r="T19">
            <v>40031</v>
          </cell>
          <cell r="U19">
            <v>40215</v>
          </cell>
          <cell r="V19">
            <v>40086</v>
          </cell>
          <cell r="W19">
            <v>184</v>
          </cell>
          <cell r="X19">
            <v>56</v>
          </cell>
          <cell r="Y19">
            <v>-2760000</v>
          </cell>
          <cell r="Z19">
            <v>-138736.65480427045</v>
          </cell>
          <cell r="AA19">
            <v>-2621263.3451957298</v>
          </cell>
          <cell r="AB19">
            <v>21378736.654804271</v>
          </cell>
          <cell r="AC19">
            <v>516611.50684931502</v>
          </cell>
          <cell r="AD19" t="str">
            <v>208140-5871</v>
          </cell>
          <cell r="AE19">
            <v>239855.34</v>
          </cell>
          <cell r="AF19">
            <v>276756.16684931505</v>
          </cell>
          <cell r="AG19" t="str">
            <v>208140-5801</v>
          </cell>
          <cell r="AH19">
            <v>2658096.09</v>
          </cell>
          <cell r="AI19">
            <v>36832.7448042701</v>
          </cell>
        </row>
        <row r="21">
          <cell r="B21" t="str">
            <v>PAK AMERICAN FERTILIZER LTD-TFC (30-11-07)</v>
          </cell>
          <cell r="C21" t="str">
            <v>AA-</v>
          </cell>
          <cell r="D21">
            <v>39416</v>
          </cell>
          <cell r="E21">
            <v>39974</v>
          </cell>
          <cell r="F21">
            <v>41973</v>
          </cell>
          <cell r="G21">
            <v>19988000</v>
          </cell>
          <cell r="H21">
            <v>97.55</v>
          </cell>
          <cell r="I21">
            <v>19498294</v>
          </cell>
          <cell r="J21">
            <v>4000</v>
          </cell>
          <cell r="K21">
            <v>0.1552</v>
          </cell>
          <cell r="L21">
            <v>0.15909789851358278</v>
          </cell>
          <cell r="M21">
            <v>4997</v>
          </cell>
          <cell r="N21">
            <v>97.921400000000006</v>
          </cell>
          <cell r="O21">
            <v>19572529.432</v>
          </cell>
          <cell r="P21">
            <v>46553.201884943992</v>
          </cell>
          <cell r="Q21">
            <v>1999</v>
          </cell>
          <cell r="R21">
            <v>113</v>
          </cell>
          <cell r="S21">
            <v>1886</v>
          </cell>
          <cell r="T21">
            <v>39963</v>
          </cell>
          <cell r="U21">
            <v>40147</v>
          </cell>
          <cell r="V21">
            <v>40086</v>
          </cell>
          <cell r="W21">
            <v>184</v>
          </cell>
          <cell r="X21">
            <v>124</v>
          </cell>
          <cell r="Y21">
            <v>-489706</v>
          </cell>
          <cell r="Z21">
            <v>-27682.230115057526</v>
          </cell>
          <cell r="AA21">
            <v>-462023.76988494245</v>
          </cell>
          <cell r="AB21">
            <v>19525976.230115056</v>
          </cell>
          <cell r="AC21">
            <v>1053876.8832876713</v>
          </cell>
          <cell r="AD21" t="str">
            <v>212717-5871</v>
          </cell>
          <cell r="AE21">
            <v>798906.67</v>
          </cell>
          <cell r="AF21">
            <v>254970.21328767121</v>
          </cell>
          <cell r="AG21" t="str">
            <v>212717-5801</v>
          </cell>
          <cell r="AH21">
            <v>469373.03</v>
          </cell>
          <cell r="AI21">
            <v>7349.2601150575792</v>
          </cell>
        </row>
        <row r="23">
          <cell r="B23" t="str">
            <v>PACE (PAKISTAN) LTD-TFC (15-02-08)</v>
          </cell>
          <cell r="C23" t="str">
            <v>AA-</v>
          </cell>
          <cell r="D23">
            <v>39493</v>
          </cell>
          <cell r="E23">
            <v>39997</v>
          </cell>
          <cell r="F23">
            <v>41320</v>
          </cell>
          <cell r="G23">
            <v>49970000</v>
          </cell>
          <cell r="H23">
            <v>83</v>
          </cell>
          <cell r="I23">
            <v>41473400</v>
          </cell>
          <cell r="J23">
            <v>10000</v>
          </cell>
          <cell r="K23">
            <v>0.1578</v>
          </cell>
          <cell r="L23">
            <v>0.19012827499071694</v>
          </cell>
          <cell r="M23">
            <v>4997</v>
          </cell>
          <cell r="N23">
            <v>84.466700000000003</v>
          </cell>
          <cell r="O23">
            <v>42208009.990000002</v>
          </cell>
          <cell r="P23">
            <v>156609.99000000209</v>
          </cell>
          <cell r="Q23">
            <v>1323</v>
          </cell>
          <cell r="R23">
            <v>90</v>
          </cell>
          <cell r="S23">
            <v>1233</v>
          </cell>
          <cell r="T23">
            <v>40040</v>
          </cell>
          <cell r="U23">
            <v>40224</v>
          </cell>
          <cell r="V23">
            <v>40086</v>
          </cell>
          <cell r="W23">
            <v>184</v>
          </cell>
          <cell r="X23">
            <v>47</v>
          </cell>
          <cell r="Y23">
            <v>-8496600</v>
          </cell>
          <cell r="Z23">
            <v>-578000</v>
          </cell>
          <cell r="AA23">
            <v>-7918600</v>
          </cell>
          <cell r="AB23">
            <v>42051400</v>
          </cell>
          <cell r="AC23">
            <v>1015363.0191780822</v>
          </cell>
          <cell r="AD23" t="str">
            <v>210803-5871</v>
          </cell>
          <cell r="AE23">
            <v>367258.96</v>
          </cell>
          <cell r="AF23">
            <v>648104.05917808227</v>
          </cell>
          <cell r="AG23" t="str">
            <v>210803-5801</v>
          </cell>
          <cell r="AH23">
            <v>8111266.6699999999</v>
          </cell>
          <cell r="AI23">
            <v>192666.67</v>
          </cell>
        </row>
        <row r="25">
          <cell r="B25" t="str">
            <v>PAKISTAN MOBILE COMMUNICATION LTD-TFC (28-10-08)</v>
          </cell>
          <cell r="C25" t="str">
            <v>AA-</v>
          </cell>
          <cell r="D25">
            <v>39749</v>
          </cell>
          <cell r="E25">
            <v>39997</v>
          </cell>
          <cell r="F25">
            <v>41575</v>
          </cell>
          <cell r="G25">
            <v>30000000</v>
          </cell>
          <cell r="H25">
            <v>97.89</v>
          </cell>
          <cell r="I25">
            <v>29367000</v>
          </cell>
          <cell r="J25">
            <v>6000</v>
          </cell>
          <cell r="K25">
            <v>0.15010000000000001</v>
          </cell>
          <cell r="L25">
            <v>0.15333537644294618</v>
          </cell>
          <cell r="M25">
            <v>5000</v>
          </cell>
          <cell r="N25">
            <v>92.25</v>
          </cell>
          <cell r="O25">
            <v>27675000</v>
          </cell>
          <cell r="P25">
            <v>-1728102.6615969576</v>
          </cell>
          <cell r="Q25">
            <v>1578</v>
          </cell>
          <cell r="R25">
            <v>90</v>
          </cell>
          <cell r="S25">
            <v>1488</v>
          </cell>
          <cell r="T25">
            <v>39931</v>
          </cell>
          <cell r="U25">
            <v>40114</v>
          </cell>
          <cell r="V25">
            <v>40086</v>
          </cell>
          <cell r="W25">
            <v>183</v>
          </cell>
          <cell r="X25">
            <v>156</v>
          </cell>
          <cell r="Y25">
            <v>-633000</v>
          </cell>
          <cell r="Z25">
            <v>-36102.661596958176</v>
          </cell>
          <cell r="AA25">
            <v>-596897.33840304182</v>
          </cell>
          <cell r="AB25">
            <v>29403102.661596958</v>
          </cell>
          <cell r="AC25">
            <v>1924569.8630136987</v>
          </cell>
          <cell r="AD25" t="str">
            <v>204099-5871</v>
          </cell>
          <cell r="AE25">
            <v>1554460.27</v>
          </cell>
          <cell r="AF25">
            <v>370109.5930136987</v>
          </cell>
          <cell r="AG25" t="str">
            <v>204099-5801</v>
          </cell>
          <cell r="AH25">
            <v>608931.56000000006</v>
          </cell>
          <cell r="AI25">
            <v>12034.221596958232</v>
          </cell>
        </row>
        <row r="27">
          <cell r="B27" t="str">
            <v>ENGRO CHEMICAL PAKISTAN LTD-TFC (18-03-08) (PRP-I)</v>
          </cell>
          <cell r="C27" t="str">
            <v>AA</v>
          </cell>
          <cell r="D27">
            <v>39525</v>
          </cell>
          <cell r="E27">
            <v>40004</v>
          </cell>
          <cell r="F27">
            <v>43177</v>
          </cell>
          <cell r="G27">
            <v>67000000</v>
          </cell>
          <cell r="H27">
            <v>86.75</v>
          </cell>
          <cell r="I27">
            <v>58122500</v>
          </cell>
          <cell r="J27">
            <v>13400</v>
          </cell>
          <cell r="K27">
            <v>0.14369999999999999</v>
          </cell>
          <cell r="L27">
            <v>0.16564841498559077</v>
          </cell>
          <cell r="M27">
            <v>5000</v>
          </cell>
          <cell r="N27">
            <v>88</v>
          </cell>
          <cell r="O27">
            <v>58960000</v>
          </cell>
          <cell r="P27">
            <v>605280.49164827913</v>
          </cell>
          <cell r="Q27">
            <v>3173</v>
          </cell>
          <cell r="R27">
            <v>83</v>
          </cell>
          <cell r="S27">
            <v>3090</v>
          </cell>
          <cell r="T27">
            <v>40074</v>
          </cell>
          <cell r="U27">
            <v>40255</v>
          </cell>
          <cell r="V27">
            <v>40086</v>
          </cell>
          <cell r="W27">
            <v>181</v>
          </cell>
          <cell r="X27">
            <v>13</v>
          </cell>
          <cell r="Y27">
            <v>-8877500</v>
          </cell>
          <cell r="Z27">
            <v>-232219.50835171761</v>
          </cell>
          <cell r="AA27">
            <v>-8645280.4916482829</v>
          </cell>
          <cell r="AB27">
            <v>58354719.508351721</v>
          </cell>
          <cell r="AC27">
            <v>342911.50684931508</v>
          </cell>
          <cell r="AD27" t="str">
            <v>212822-5871</v>
          </cell>
          <cell r="AE27">
            <v>0</v>
          </cell>
          <cell r="AF27">
            <v>342911.50684931508</v>
          </cell>
          <cell r="AG27" t="str">
            <v>212822-5801</v>
          </cell>
          <cell r="AH27">
            <v>8729215.25</v>
          </cell>
          <cell r="AI27">
            <v>83934.758351717144</v>
          </cell>
        </row>
        <row r="29">
          <cell r="B29" t="str">
            <v>ENGRO CHEMICAL PAKISTAN LTD-TFC (18-03-08) (PRP-II)</v>
          </cell>
          <cell r="C29" t="str">
            <v>AA</v>
          </cell>
          <cell r="D29">
            <v>39525</v>
          </cell>
          <cell r="E29">
            <v>40010</v>
          </cell>
          <cell r="F29">
            <v>43177</v>
          </cell>
          <cell r="G29">
            <v>20000000</v>
          </cell>
          <cell r="H29">
            <v>87.67</v>
          </cell>
          <cell r="I29">
            <v>17534000</v>
          </cell>
          <cell r="J29">
            <v>4000</v>
          </cell>
          <cell r="K29">
            <v>0.13920000000000002</v>
          </cell>
          <cell r="L29">
            <v>0.15877723280483635</v>
          </cell>
          <cell r="M29">
            <v>5000</v>
          </cell>
          <cell r="N29">
            <v>86</v>
          </cell>
          <cell r="O29">
            <v>17200000</v>
          </cell>
          <cell r="P29">
            <v>-393956.42563940585</v>
          </cell>
          <cell r="Q29">
            <v>3167</v>
          </cell>
          <cell r="R29">
            <v>77</v>
          </cell>
          <cell r="S29">
            <v>3090</v>
          </cell>
          <cell r="T29">
            <v>40074</v>
          </cell>
          <cell r="U29">
            <v>40255</v>
          </cell>
          <cell r="V29">
            <v>40086</v>
          </cell>
          <cell r="W29">
            <v>181</v>
          </cell>
          <cell r="X29">
            <v>13</v>
          </cell>
          <cell r="Y29">
            <v>-2466000</v>
          </cell>
          <cell r="Z29">
            <v>-59956.425639406378</v>
          </cell>
          <cell r="AA29">
            <v>-2406043.5743605937</v>
          </cell>
          <cell r="AB29">
            <v>17593956.425639406</v>
          </cell>
          <cell r="AC29">
            <v>99156.164383561671</v>
          </cell>
          <cell r="AD29" t="str">
            <v>212873-5871</v>
          </cell>
          <cell r="AE29">
            <v>0</v>
          </cell>
          <cell r="AF29">
            <v>99156.164383561671</v>
          </cell>
          <cell r="AG29" t="str">
            <v>212873-5801</v>
          </cell>
          <cell r="AH29">
            <v>2429403.2200000002</v>
          </cell>
          <cell r="AI29">
            <v>23359.645639406517</v>
          </cell>
        </row>
        <row r="31">
          <cell r="B31" t="str">
            <v>KARACHI SHIPYARD &amp; ENGINEERING WORKS LTD-SUKUK (04-02-08)</v>
          </cell>
          <cell r="C31" t="str">
            <v>GG</v>
          </cell>
          <cell r="D31">
            <v>39482</v>
          </cell>
          <cell r="E31">
            <v>40065</v>
          </cell>
          <cell r="F31">
            <v>42404</v>
          </cell>
          <cell r="G31">
            <v>29600000</v>
          </cell>
          <cell r="H31">
            <v>98.084459459459467</v>
          </cell>
          <cell r="I31">
            <v>29033000</v>
          </cell>
          <cell r="J31">
            <v>5920</v>
          </cell>
          <cell r="K31">
            <v>0.124</v>
          </cell>
          <cell r="L31">
            <v>0.12642165811318154</v>
          </cell>
          <cell r="M31">
            <v>5000</v>
          </cell>
          <cell r="N31">
            <v>98.084500000000006</v>
          </cell>
          <cell r="O31">
            <v>29033012.000000004</v>
          </cell>
          <cell r="P31">
            <v>-5321.0483112409711</v>
          </cell>
          <cell r="Q31">
            <v>2339</v>
          </cell>
          <cell r="R31">
            <v>22</v>
          </cell>
          <cell r="S31">
            <v>2317</v>
          </cell>
          <cell r="T31">
            <v>40029</v>
          </cell>
          <cell r="U31">
            <v>40213</v>
          </cell>
          <cell r="V31">
            <v>40086</v>
          </cell>
          <cell r="W31">
            <v>184</v>
          </cell>
          <cell r="X31">
            <v>58</v>
          </cell>
          <cell r="Y31">
            <v>-567000</v>
          </cell>
          <cell r="Z31">
            <v>-5333.0483112441216</v>
          </cell>
          <cell r="AA31">
            <v>-561666.95168875589</v>
          </cell>
          <cell r="AB31">
            <v>29038333.048311245</v>
          </cell>
          <cell r="AC31">
            <v>583241.64383561641</v>
          </cell>
          <cell r="AD31" t="str">
            <v>212725-5871</v>
          </cell>
          <cell r="AE31">
            <v>362012</v>
          </cell>
          <cell r="AF31">
            <v>221229.64383561641</v>
          </cell>
          <cell r="AG31" t="str">
            <v>212725-5801</v>
          </cell>
          <cell r="AH31">
            <v>567000</v>
          </cell>
          <cell r="AI31">
            <v>5333.0483112441143</v>
          </cell>
        </row>
        <row r="33">
          <cell r="B33" t="str">
            <v>AZGARD NINE LTD- TFC (20-09-05)</v>
          </cell>
          <cell r="C33" t="str">
            <v>AA-</v>
          </cell>
          <cell r="D33">
            <v>38615</v>
          </cell>
          <cell r="E33">
            <v>40086</v>
          </cell>
          <cell r="F33">
            <v>41172</v>
          </cell>
          <cell r="G33">
            <v>18725000</v>
          </cell>
          <cell r="H33">
            <v>94</v>
          </cell>
          <cell r="I33">
            <v>17601500</v>
          </cell>
          <cell r="J33">
            <v>5000</v>
          </cell>
          <cell r="K33">
            <v>0.15060000000000001</v>
          </cell>
          <cell r="L33">
            <v>0.1602127659574468</v>
          </cell>
          <cell r="M33">
            <v>3745</v>
          </cell>
          <cell r="N33">
            <v>94</v>
          </cell>
          <cell r="O33">
            <v>17601500</v>
          </cell>
          <cell r="P33">
            <v>-1034.5303867384791</v>
          </cell>
          <cell r="Q33">
            <v>1086</v>
          </cell>
          <cell r="R33">
            <v>1</v>
          </cell>
          <cell r="S33">
            <v>1085</v>
          </cell>
          <cell r="T33">
            <v>40076</v>
          </cell>
          <cell r="U33">
            <v>40257</v>
          </cell>
          <cell r="V33">
            <v>40086</v>
          </cell>
          <cell r="W33">
            <v>181</v>
          </cell>
          <cell r="X33">
            <v>11</v>
          </cell>
          <cell r="Y33">
            <v>-1123500</v>
          </cell>
          <cell r="Z33">
            <v>-1034.5303867403316</v>
          </cell>
          <cell r="AA33">
            <v>-1122465.4696132597</v>
          </cell>
          <cell r="AB33">
            <v>17602534.530386738</v>
          </cell>
          <cell r="AC33">
            <v>84985.849315068495</v>
          </cell>
          <cell r="AD33" t="str">
            <v>213047-5871</v>
          </cell>
          <cell r="AE33">
            <v>77260</v>
          </cell>
          <cell r="AF33">
            <v>7725.8493150684953</v>
          </cell>
          <cell r="AG33" t="str">
            <v>213047-5801</v>
          </cell>
          <cell r="AH33">
            <v>1123500</v>
          </cell>
          <cell r="AI33">
            <v>1034.5303867403418</v>
          </cell>
        </row>
        <row r="37">
          <cell r="G37">
            <v>349247333</v>
          </cell>
          <cell r="I37">
            <v>322025695</v>
          </cell>
          <cell r="K37">
            <v>0.14731023236761553</v>
          </cell>
          <cell r="L37">
            <v>0.16055317800951749</v>
          </cell>
          <cell r="O37">
            <v>318775690.911699</v>
          </cell>
          <cell r="P37">
            <v>-4443407.9844303271</v>
          </cell>
        </row>
        <row r="39">
          <cell r="B39" t="str">
            <v>ENGRO CHEMICAL PAKISTAN LTD-TFC (30-11-07)</v>
          </cell>
          <cell r="C39" t="str">
            <v>AA</v>
          </cell>
          <cell r="D39">
            <v>39416</v>
          </cell>
          <cell r="E39">
            <v>40024</v>
          </cell>
          <cell r="F39">
            <v>42338</v>
          </cell>
          <cell r="G39">
            <v>39976000</v>
          </cell>
          <cell r="H39">
            <v>97.5</v>
          </cell>
          <cell r="I39">
            <v>38976600</v>
          </cell>
          <cell r="J39">
            <v>8000</v>
          </cell>
          <cell r="K39">
            <v>0.153</v>
          </cell>
          <cell r="L39">
            <v>0.15692307692307692</v>
          </cell>
          <cell r="M39">
            <v>4997</v>
          </cell>
          <cell r="N39">
            <v>96.420199999999994</v>
          </cell>
          <cell r="O39">
            <v>38544939.152000003</v>
          </cell>
          <cell r="P39">
            <v>-458870.09605531394</v>
          </cell>
          <cell r="Q39">
            <v>2314</v>
          </cell>
          <cell r="R39">
            <v>63</v>
          </cell>
          <cell r="S39">
            <v>2251</v>
          </cell>
          <cell r="T39">
            <v>39963</v>
          </cell>
          <cell r="U39">
            <v>40147</v>
          </cell>
          <cell r="V39">
            <v>40086</v>
          </cell>
          <cell r="W39">
            <v>184</v>
          </cell>
          <cell r="X39">
            <v>124</v>
          </cell>
          <cell r="Y39">
            <v>-999400</v>
          </cell>
          <cell r="Z39">
            <v>-27209.248055315471</v>
          </cell>
          <cell r="AA39">
            <v>-972190.75194468454</v>
          </cell>
          <cell r="AB39">
            <v>39003809.248055317</v>
          </cell>
          <cell r="AC39">
            <v>2077875.8136986301</v>
          </cell>
          <cell r="AD39" t="str">
            <v>212962-5871</v>
          </cell>
          <cell r="AE39">
            <v>1575163.92</v>
          </cell>
          <cell r="AF39">
            <v>502711.89369863016</v>
          </cell>
          <cell r="AG39" t="str">
            <v>212962-5801</v>
          </cell>
          <cell r="AH39">
            <v>985147.54</v>
          </cell>
          <cell r="AI39">
            <v>12956.788055315497</v>
          </cell>
        </row>
        <row r="41">
          <cell r="B41" t="str">
            <v>BANK AL-HABIB LTD-TFC (15-06-09)</v>
          </cell>
          <cell r="C41" t="str">
            <v>AA</v>
          </cell>
          <cell r="D41">
            <v>39979</v>
          </cell>
          <cell r="E41">
            <v>40010</v>
          </cell>
          <cell r="F41">
            <v>42901</v>
          </cell>
          <cell r="G41">
            <v>49990000</v>
          </cell>
          <cell r="H41">
            <v>105</v>
          </cell>
          <cell r="I41">
            <v>52490000</v>
          </cell>
          <cell r="J41">
            <v>10000</v>
          </cell>
          <cell r="K41">
            <v>0.155</v>
          </cell>
          <cell r="L41">
            <v>0.14761764145551534</v>
          </cell>
          <cell r="M41">
            <v>4999</v>
          </cell>
          <cell r="N41">
            <v>103.5</v>
          </cell>
          <cell r="O41">
            <v>51739649.999999993</v>
          </cell>
          <cell r="P41">
            <v>-683764.04358354211</v>
          </cell>
          <cell r="Q41">
            <v>2891</v>
          </cell>
          <cell r="R41">
            <v>77</v>
          </cell>
          <cell r="S41">
            <v>2814</v>
          </cell>
          <cell r="T41">
            <v>40071</v>
          </cell>
          <cell r="U41">
            <v>40162</v>
          </cell>
          <cell r="V41">
            <v>40086</v>
          </cell>
          <cell r="W41">
            <v>91</v>
          </cell>
          <cell r="X41">
            <v>16</v>
          </cell>
          <cell r="Y41">
            <v>2500000</v>
          </cell>
          <cell r="Z41">
            <v>66585.956416464891</v>
          </cell>
          <cell r="AA41">
            <v>2433414.0435835351</v>
          </cell>
          <cell r="AB41">
            <v>52423414.043583535</v>
          </cell>
          <cell r="AC41">
            <v>339658.08219178085</v>
          </cell>
          <cell r="AD41" t="str">
            <v>212881-5871</v>
          </cell>
          <cell r="AE41">
            <v>0</v>
          </cell>
          <cell r="AF41">
            <v>339658.08219178085</v>
          </cell>
          <cell r="AG41" t="str">
            <v>212881-5801</v>
          </cell>
          <cell r="AH41">
            <v>-2459356.62</v>
          </cell>
          <cell r="AI41">
            <v>-25942.576416464988</v>
          </cell>
        </row>
        <row r="43">
          <cell r="B43" t="str">
            <v>BANK AL-HABIB LTD-TFC (15-06-09)</v>
          </cell>
          <cell r="C43" t="str">
            <v>AA</v>
          </cell>
          <cell r="D43">
            <v>39979</v>
          </cell>
          <cell r="E43">
            <v>39979</v>
          </cell>
          <cell r="F43">
            <v>42901</v>
          </cell>
          <cell r="G43">
            <v>49990000</v>
          </cell>
          <cell r="H43">
            <v>100</v>
          </cell>
          <cell r="I43">
            <v>49990000</v>
          </cell>
          <cell r="J43">
            <v>10000</v>
          </cell>
          <cell r="K43">
            <v>0.155</v>
          </cell>
          <cell r="L43">
            <v>0.155</v>
          </cell>
          <cell r="M43">
            <v>4999</v>
          </cell>
          <cell r="N43">
            <v>103.5</v>
          </cell>
          <cell r="O43">
            <v>51739649.999999993</v>
          </cell>
          <cell r="P43">
            <v>1749649.9999999925</v>
          </cell>
          <cell r="Q43">
            <v>2922</v>
          </cell>
          <cell r="R43">
            <v>108</v>
          </cell>
          <cell r="S43">
            <v>2814</v>
          </cell>
          <cell r="T43">
            <v>40071</v>
          </cell>
          <cell r="U43">
            <v>40162</v>
          </cell>
          <cell r="V43">
            <v>40086</v>
          </cell>
          <cell r="W43">
            <v>91</v>
          </cell>
          <cell r="X43">
            <v>16</v>
          </cell>
          <cell r="Y43">
            <v>0</v>
          </cell>
          <cell r="Z43">
            <v>0</v>
          </cell>
          <cell r="AA43">
            <v>0</v>
          </cell>
          <cell r="AB43">
            <v>49990000</v>
          </cell>
          <cell r="AC43">
            <v>339658.08219178085</v>
          </cell>
          <cell r="AD43" t="str">
            <v>208175-5871</v>
          </cell>
          <cell r="AE43">
            <v>0</v>
          </cell>
          <cell r="AF43">
            <v>339658.08219178085</v>
          </cell>
          <cell r="AI43">
            <v>0</v>
          </cell>
        </row>
        <row r="45">
          <cell r="B45" t="str">
            <v>ENGRO CHEMICAL PAKISTAN LTD-TFC (30-11-07)</v>
          </cell>
          <cell r="C45" t="str">
            <v>AA</v>
          </cell>
          <cell r="D45">
            <v>39416</v>
          </cell>
          <cell r="E45">
            <v>39946</v>
          </cell>
          <cell r="F45">
            <v>42338</v>
          </cell>
          <cell r="G45">
            <v>49970000</v>
          </cell>
          <cell r="H45">
            <v>98</v>
          </cell>
          <cell r="I45">
            <v>48970600</v>
          </cell>
          <cell r="J45">
            <v>10000</v>
          </cell>
          <cell r="K45">
            <v>0.153</v>
          </cell>
          <cell r="L45">
            <v>0.15612244897959185</v>
          </cell>
          <cell r="M45">
            <v>4997</v>
          </cell>
          <cell r="N45">
            <v>96.420199999999994</v>
          </cell>
          <cell r="O45">
            <v>48181173.939999998</v>
          </cell>
          <cell r="P45">
            <v>-848337.18040134013</v>
          </cell>
          <cell r="Q45">
            <v>2392</v>
          </cell>
          <cell r="R45">
            <v>141</v>
          </cell>
          <cell r="S45">
            <v>2251</v>
          </cell>
          <cell r="T45">
            <v>39963</v>
          </cell>
          <cell r="U45">
            <v>40147</v>
          </cell>
          <cell r="V45">
            <v>40086</v>
          </cell>
          <cell r="W45">
            <v>184</v>
          </cell>
          <cell r="X45">
            <v>124</v>
          </cell>
          <cell r="Y45">
            <v>-999400</v>
          </cell>
          <cell r="Z45">
            <v>-58911.120401337794</v>
          </cell>
          <cell r="AA45">
            <v>-940488.87959866226</v>
          </cell>
          <cell r="AB45">
            <v>49029511.120401338</v>
          </cell>
          <cell r="AC45">
            <v>2597344.7671232875</v>
          </cell>
          <cell r="AD45" t="str">
            <v>203807-5871</v>
          </cell>
          <cell r="AE45">
            <v>1968954.9</v>
          </cell>
          <cell r="AF45">
            <v>628389.86712328764</v>
          </cell>
          <cell r="AG45" t="str">
            <v>203807-5801</v>
          </cell>
          <cell r="AH45">
            <v>953023.16</v>
          </cell>
          <cell r="AI45">
            <v>12534.280401337775</v>
          </cell>
        </row>
        <row r="47">
          <cell r="B47" t="str">
            <v>JAHANGIR SIDDIQUI &amp; COMPANY LTD-TFC (21-11-06)</v>
          </cell>
          <cell r="C47" t="str">
            <v>AA+</v>
          </cell>
          <cell r="D47">
            <v>39042</v>
          </cell>
          <cell r="E47">
            <v>38906</v>
          </cell>
          <cell r="F47">
            <v>40868</v>
          </cell>
          <cell r="G47">
            <v>24975000</v>
          </cell>
          <cell r="H47">
            <v>100</v>
          </cell>
          <cell r="I47">
            <v>24975000</v>
          </cell>
          <cell r="J47">
            <v>5000</v>
          </cell>
          <cell r="K47">
            <v>0.16</v>
          </cell>
          <cell r="L47">
            <v>0.16</v>
          </cell>
          <cell r="M47">
            <v>4995</v>
          </cell>
          <cell r="N47">
            <v>92.999700000000004</v>
          </cell>
          <cell r="O47">
            <v>23226675.075000003</v>
          </cell>
          <cell r="P47">
            <v>-1748324.924999997</v>
          </cell>
          <cell r="Q47">
            <v>1962</v>
          </cell>
          <cell r="R47">
            <v>1181</v>
          </cell>
          <cell r="S47">
            <v>781</v>
          </cell>
          <cell r="T47">
            <v>39954</v>
          </cell>
          <cell r="U47">
            <v>40138</v>
          </cell>
          <cell r="V47">
            <v>40086</v>
          </cell>
          <cell r="W47">
            <v>184</v>
          </cell>
          <cell r="X47">
            <v>133</v>
          </cell>
          <cell r="Y47">
            <v>0</v>
          </cell>
          <cell r="Z47">
            <v>0</v>
          </cell>
          <cell r="AA47">
            <v>0</v>
          </cell>
          <cell r="AB47">
            <v>24975000</v>
          </cell>
          <cell r="AC47">
            <v>1456076.7123287672</v>
          </cell>
          <cell r="AD47" t="str">
            <v>205303-5871</v>
          </cell>
          <cell r="AE47">
            <v>1127638.3600000001</v>
          </cell>
          <cell r="AF47">
            <v>328438.35232876707</v>
          </cell>
          <cell r="AI47">
            <v>0</v>
          </cell>
        </row>
        <row r="49">
          <cell r="B49" t="str">
            <v>AL-ZAMIN LEASING MODARABA LTD-TFC (12-05-08)</v>
          </cell>
          <cell r="C49" t="str">
            <v>A-</v>
          </cell>
          <cell r="D49">
            <v>39580</v>
          </cell>
          <cell r="E49">
            <v>39580</v>
          </cell>
          <cell r="F49">
            <v>41041</v>
          </cell>
          <cell r="G49">
            <v>50000000</v>
          </cell>
          <cell r="H49">
            <v>100</v>
          </cell>
          <cell r="I49">
            <v>50000000</v>
          </cell>
          <cell r="J49">
            <v>10000</v>
          </cell>
          <cell r="K49">
            <v>0.1525</v>
          </cell>
          <cell r="L49">
            <v>0.1525</v>
          </cell>
          <cell r="M49">
            <v>5000</v>
          </cell>
          <cell r="N49">
            <v>95.129499999999993</v>
          </cell>
          <cell r="O49">
            <v>47564749.999999993</v>
          </cell>
          <cell r="P49">
            <v>-2435250.0000000075</v>
          </cell>
          <cell r="Q49">
            <v>1461</v>
          </cell>
          <cell r="R49">
            <v>507</v>
          </cell>
          <cell r="S49">
            <v>954</v>
          </cell>
          <cell r="T49">
            <v>39945</v>
          </cell>
          <cell r="U49">
            <v>40129</v>
          </cell>
          <cell r="V49">
            <v>40086</v>
          </cell>
          <cell r="W49">
            <v>184</v>
          </cell>
          <cell r="X49">
            <v>142</v>
          </cell>
          <cell r="Y49">
            <v>0</v>
          </cell>
          <cell r="Z49">
            <v>0</v>
          </cell>
          <cell r="AA49">
            <v>0</v>
          </cell>
          <cell r="AB49">
            <v>50000000</v>
          </cell>
          <cell r="AC49">
            <v>2966438.3561643837</v>
          </cell>
          <cell r="AD49" t="str">
            <v>210986-5871</v>
          </cell>
          <cell r="AE49">
            <v>2339726.0299999998</v>
          </cell>
          <cell r="AF49">
            <v>626712.32616438391</v>
          </cell>
          <cell r="AI49">
            <v>0</v>
          </cell>
        </row>
        <row r="51">
          <cell r="B51" t="str">
            <v>PAK ARAB FERTILIZERS (28-02-08)</v>
          </cell>
          <cell r="C51" t="str">
            <v>AA</v>
          </cell>
          <cell r="D51">
            <v>39506</v>
          </cell>
          <cell r="E51">
            <v>39506</v>
          </cell>
          <cell r="F51">
            <v>41333</v>
          </cell>
          <cell r="G51">
            <v>17224659</v>
          </cell>
          <cell r="H51">
            <v>100</v>
          </cell>
          <cell r="I51">
            <v>17224659</v>
          </cell>
          <cell r="J51">
            <v>3447</v>
          </cell>
          <cell r="K51">
            <v>0.14050000000000001</v>
          </cell>
          <cell r="L51">
            <v>0.14050000000000001</v>
          </cell>
          <cell r="M51">
            <v>4997</v>
          </cell>
          <cell r="N51">
            <v>96.675200000000004</v>
          </cell>
          <cell r="O51">
            <v>16651973.537568001</v>
          </cell>
          <cell r="P51">
            <v>-572685.46243199892</v>
          </cell>
          <cell r="Q51">
            <v>1827</v>
          </cell>
          <cell r="R51">
            <v>581</v>
          </cell>
          <cell r="S51">
            <v>1246</v>
          </cell>
          <cell r="T51">
            <v>40053</v>
          </cell>
          <cell r="U51">
            <v>40237</v>
          </cell>
          <cell r="V51">
            <v>40086</v>
          </cell>
          <cell r="W51">
            <v>184</v>
          </cell>
          <cell r="X51">
            <v>34</v>
          </cell>
          <cell r="Y51">
            <v>0</v>
          </cell>
          <cell r="Z51">
            <v>0</v>
          </cell>
          <cell r="AA51">
            <v>0</v>
          </cell>
          <cell r="AB51">
            <v>17224659</v>
          </cell>
          <cell r="AC51">
            <v>225430.67409041099</v>
          </cell>
          <cell r="AD51" t="str">
            <v>202398-5871</v>
          </cell>
          <cell r="AE51">
            <v>26521.26</v>
          </cell>
          <cell r="AF51">
            <v>198909.41409041098</v>
          </cell>
          <cell r="AI51">
            <v>0</v>
          </cell>
        </row>
        <row r="53">
          <cell r="B53" t="str">
            <v>MAPLE LEAF SUKUK-(3-12-07)</v>
          </cell>
          <cell r="C53" t="str">
            <v>A+</v>
          </cell>
          <cell r="D53">
            <v>39419</v>
          </cell>
          <cell r="E53">
            <v>39419</v>
          </cell>
          <cell r="F53">
            <v>41611</v>
          </cell>
          <cell r="G53">
            <v>30000000</v>
          </cell>
          <cell r="H53">
            <v>100</v>
          </cell>
          <cell r="I53">
            <v>30000000</v>
          </cell>
          <cell r="J53">
            <v>6000</v>
          </cell>
          <cell r="K53">
            <v>0.15440000000000001</v>
          </cell>
          <cell r="L53">
            <v>0.15440000000000001</v>
          </cell>
          <cell r="M53">
            <v>5000</v>
          </cell>
          <cell r="N53">
            <v>91</v>
          </cell>
          <cell r="O53">
            <v>27300000</v>
          </cell>
          <cell r="P53">
            <v>-2700000</v>
          </cell>
          <cell r="Q53">
            <v>2192</v>
          </cell>
          <cell r="R53">
            <v>668</v>
          </cell>
          <cell r="S53">
            <v>1524</v>
          </cell>
          <cell r="T53">
            <v>39967</v>
          </cell>
          <cell r="U53">
            <v>40150</v>
          </cell>
          <cell r="V53">
            <v>40086</v>
          </cell>
          <cell r="W53">
            <v>183</v>
          </cell>
          <cell r="X53">
            <v>120</v>
          </cell>
          <cell r="Y53">
            <v>0</v>
          </cell>
          <cell r="Z53">
            <v>0</v>
          </cell>
          <cell r="AA53">
            <v>0</v>
          </cell>
          <cell r="AB53">
            <v>30000000</v>
          </cell>
          <cell r="AC53">
            <v>1522849.3150684931</v>
          </cell>
          <cell r="AD53" t="str">
            <v>210765-5871</v>
          </cell>
          <cell r="AE53">
            <v>1142136.99</v>
          </cell>
          <cell r="AF53">
            <v>380712.32506849314</v>
          </cell>
          <cell r="AI53">
            <v>0</v>
          </cell>
        </row>
        <row r="55">
          <cell r="B55" t="str">
            <v>EDEN HOUSING LTD.- SUKUK (31-12-07)</v>
          </cell>
          <cell r="C55" t="str">
            <v>A</v>
          </cell>
          <cell r="D55">
            <v>39447</v>
          </cell>
          <cell r="E55">
            <v>39447</v>
          </cell>
          <cell r="F55">
            <v>41274</v>
          </cell>
          <cell r="G55">
            <v>43750000</v>
          </cell>
          <cell r="H55">
            <v>100</v>
          </cell>
          <cell r="I55">
            <v>43750000</v>
          </cell>
          <cell r="J55">
            <v>10000</v>
          </cell>
          <cell r="K55">
            <v>0.1525</v>
          </cell>
          <cell r="L55">
            <v>0.1525</v>
          </cell>
          <cell r="M55">
            <v>4375</v>
          </cell>
          <cell r="N55">
            <v>96.407399999999996</v>
          </cell>
          <cell r="O55">
            <v>42178237.499999993</v>
          </cell>
          <cell r="P55">
            <v>-1571762.5000000075</v>
          </cell>
          <cell r="Q55">
            <v>1827</v>
          </cell>
          <cell r="R55">
            <v>640</v>
          </cell>
          <cell r="S55">
            <v>1187</v>
          </cell>
          <cell r="T55">
            <v>39994</v>
          </cell>
          <cell r="U55">
            <v>40178</v>
          </cell>
          <cell r="V55">
            <v>40086</v>
          </cell>
          <cell r="W55">
            <v>184</v>
          </cell>
          <cell r="X55">
            <v>93</v>
          </cell>
          <cell r="Y55">
            <v>0</v>
          </cell>
          <cell r="Z55">
            <v>0</v>
          </cell>
          <cell r="AA55">
            <v>0</v>
          </cell>
          <cell r="AB55">
            <v>43750000</v>
          </cell>
          <cell r="AC55">
            <v>1699957.1917808219</v>
          </cell>
          <cell r="AD55" t="str">
            <v>202355-5871</v>
          </cell>
          <cell r="AE55">
            <v>1151583.8999999999</v>
          </cell>
          <cell r="AF55">
            <v>548373.29178082198</v>
          </cell>
          <cell r="AI55">
            <v>0</v>
          </cell>
        </row>
        <row r="57">
          <cell r="B57" t="str">
            <v>SEARLE PAKISTAN LTD-TFC (09-03-06)</v>
          </cell>
          <cell r="C57" t="str">
            <v>BBB+</v>
          </cell>
          <cell r="D57">
            <v>38785</v>
          </cell>
          <cell r="E57">
            <v>38646</v>
          </cell>
          <cell r="F57">
            <v>40611</v>
          </cell>
          <cell r="G57">
            <v>11063697.75</v>
          </cell>
          <cell r="H57">
            <v>100</v>
          </cell>
          <cell r="I57">
            <v>11063697.75</v>
          </cell>
          <cell r="J57">
            <v>5903</v>
          </cell>
          <cell r="K57">
            <v>0.15060000000000001</v>
          </cell>
          <cell r="L57">
            <v>0.15060000000000001</v>
          </cell>
          <cell r="M57">
            <v>1874.25</v>
          </cell>
          <cell r="N57">
            <v>95.919399999999996</v>
          </cell>
          <cell r="O57">
            <v>10612232.499613499</v>
          </cell>
          <cell r="P57">
            <v>-451465.25038650073</v>
          </cell>
          <cell r="Q57">
            <v>1965</v>
          </cell>
          <cell r="R57">
            <v>1441</v>
          </cell>
          <cell r="S57">
            <v>524</v>
          </cell>
          <cell r="T57">
            <v>40065</v>
          </cell>
          <cell r="U57">
            <v>40246</v>
          </cell>
          <cell r="V57">
            <v>40086</v>
          </cell>
          <cell r="W57">
            <v>181</v>
          </cell>
          <cell r="X57">
            <v>22</v>
          </cell>
          <cell r="Y57">
            <v>0</v>
          </cell>
          <cell r="Z57">
            <v>0</v>
          </cell>
          <cell r="AA57">
            <v>0</v>
          </cell>
          <cell r="AB57">
            <v>11063697.75</v>
          </cell>
          <cell r="AC57">
            <v>100428.06406931508</v>
          </cell>
          <cell r="AD57" t="str">
            <v>204749-5871</v>
          </cell>
          <cell r="AE57">
            <v>0</v>
          </cell>
          <cell r="AF57">
            <v>100428.06406931508</v>
          </cell>
          <cell r="AI57">
            <v>0</v>
          </cell>
        </row>
        <row r="59">
          <cell r="B59" t="str">
            <v>AL-ZAMIN LEASING MODARABA-TFC (31-05-05)</v>
          </cell>
          <cell r="C59" t="str">
            <v>A</v>
          </cell>
          <cell r="D59">
            <v>38503</v>
          </cell>
          <cell r="E59">
            <v>37408</v>
          </cell>
          <cell r="F59">
            <v>40329</v>
          </cell>
          <cell r="G59">
            <v>323000</v>
          </cell>
          <cell r="H59">
            <v>100</v>
          </cell>
          <cell r="I59">
            <v>323000</v>
          </cell>
          <cell r="J59">
            <v>190</v>
          </cell>
          <cell r="K59">
            <v>9.5000000000000001E-2</v>
          </cell>
          <cell r="L59">
            <v>9.5000000000000001E-2</v>
          </cell>
          <cell r="M59">
            <v>1700</v>
          </cell>
          <cell r="N59">
            <v>94.9589</v>
          </cell>
          <cell r="O59">
            <v>306717.24700000003</v>
          </cell>
          <cell r="P59">
            <v>-16282.752999999968</v>
          </cell>
          <cell r="Q59">
            <v>2921</v>
          </cell>
          <cell r="R59">
            <v>2679</v>
          </cell>
          <cell r="S59">
            <v>242</v>
          </cell>
          <cell r="T59">
            <v>39964</v>
          </cell>
          <cell r="U59">
            <v>40147</v>
          </cell>
          <cell r="V59">
            <v>40086</v>
          </cell>
          <cell r="W59">
            <v>183</v>
          </cell>
          <cell r="X59">
            <v>123</v>
          </cell>
          <cell r="Y59">
            <v>0</v>
          </cell>
          <cell r="Z59">
            <v>0</v>
          </cell>
          <cell r="AA59">
            <v>0</v>
          </cell>
          <cell r="AB59">
            <v>323000</v>
          </cell>
          <cell r="AC59">
            <v>10340.424657534246</v>
          </cell>
          <cell r="AD59" t="str">
            <v>204625-5871</v>
          </cell>
          <cell r="AE59">
            <v>7818.37</v>
          </cell>
          <cell r="AF59">
            <v>2522.054657534246</v>
          </cell>
          <cell r="AI59">
            <v>0</v>
          </cell>
        </row>
        <row r="61">
          <cell r="B61" t="str">
            <v>TELECARD LTD-TFC (27-05-05)</v>
          </cell>
          <cell r="C61" t="str">
            <v>BBB</v>
          </cell>
          <cell r="D61">
            <v>38499</v>
          </cell>
          <cell r="E61">
            <v>38468</v>
          </cell>
          <cell r="F61">
            <v>40690</v>
          </cell>
          <cell r="G61">
            <v>20497680</v>
          </cell>
          <cell r="H61">
            <v>100</v>
          </cell>
          <cell r="I61">
            <v>20497680</v>
          </cell>
          <cell r="J61">
            <v>8715</v>
          </cell>
          <cell r="K61">
            <v>0.17499999999999999</v>
          </cell>
          <cell r="L61">
            <v>0.17499999999999999</v>
          </cell>
          <cell r="M61">
            <v>2352</v>
          </cell>
          <cell r="N61">
            <v>96.313900000000004</v>
          </cell>
          <cell r="O61">
            <v>19742115.017519999</v>
          </cell>
          <cell r="P61">
            <v>-755564.9824800007</v>
          </cell>
          <cell r="Q61">
            <v>2222</v>
          </cell>
          <cell r="R61">
            <v>1619</v>
          </cell>
          <cell r="S61">
            <v>603</v>
          </cell>
          <cell r="T61">
            <v>39960</v>
          </cell>
          <cell r="U61">
            <v>40144</v>
          </cell>
          <cell r="V61">
            <v>40086</v>
          </cell>
          <cell r="W61">
            <v>184</v>
          </cell>
          <cell r="X61">
            <v>127</v>
          </cell>
          <cell r="Y61">
            <v>0</v>
          </cell>
          <cell r="Z61">
            <v>0</v>
          </cell>
          <cell r="AA61">
            <v>0</v>
          </cell>
          <cell r="AB61">
            <v>20497680</v>
          </cell>
          <cell r="AC61">
            <v>1248112.1589041096</v>
          </cell>
          <cell r="AD61" t="str">
            <v>204560-5871</v>
          </cell>
          <cell r="AE61">
            <v>953282.52</v>
          </cell>
          <cell r="AF61">
            <v>294829.6389041096</v>
          </cell>
          <cell r="AI61">
            <v>0</v>
          </cell>
        </row>
        <row r="63">
          <cell r="B63" t="str">
            <v>UNITED BANK LTD-TFC (15-03-05)</v>
          </cell>
          <cell r="C63" t="str">
            <v>AA</v>
          </cell>
          <cell r="D63">
            <v>38426</v>
          </cell>
          <cell r="E63">
            <v>38352</v>
          </cell>
          <cell r="F63">
            <v>41348</v>
          </cell>
          <cell r="G63">
            <v>31754283.200000007</v>
          </cell>
          <cell r="H63">
            <v>100</v>
          </cell>
          <cell r="I63">
            <v>31754283.200000007</v>
          </cell>
          <cell r="J63">
            <v>6352</v>
          </cell>
          <cell r="K63">
            <v>9.4899999999999998E-2</v>
          </cell>
          <cell r="L63">
            <v>9.4899999999999998E-2</v>
          </cell>
          <cell r="M63">
            <v>4999.1000000000004</v>
          </cell>
          <cell r="N63">
            <v>85.932599999999994</v>
          </cell>
          <cell r="O63">
            <v>27287281.165123202</v>
          </cell>
          <cell r="P63">
            <v>-4467002.0348768048</v>
          </cell>
          <cell r="Q63">
            <v>2996</v>
          </cell>
          <cell r="R63">
            <v>1735</v>
          </cell>
          <cell r="S63">
            <v>1261</v>
          </cell>
          <cell r="T63">
            <v>40071</v>
          </cell>
          <cell r="U63">
            <v>40252</v>
          </cell>
          <cell r="V63">
            <v>40086</v>
          </cell>
          <cell r="W63">
            <v>181</v>
          </cell>
          <cell r="X63">
            <v>16</v>
          </cell>
          <cell r="Y63">
            <v>0</v>
          </cell>
          <cell r="Z63">
            <v>0</v>
          </cell>
          <cell r="AA63">
            <v>0</v>
          </cell>
          <cell r="AB63">
            <v>31754283.200000007</v>
          </cell>
          <cell r="AC63">
            <v>132097.81811200004</v>
          </cell>
          <cell r="AD63" t="str">
            <v>204420-5871</v>
          </cell>
          <cell r="AE63">
            <v>0</v>
          </cell>
          <cell r="AF63">
            <v>132097.81811200004</v>
          </cell>
          <cell r="AI63">
            <v>0</v>
          </cell>
        </row>
        <row r="65">
          <cell r="B65" t="str">
            <v>SCB (PAK) LTD-TFC (20-01-04)</v>
          </cell>
          <cell r="C65" t="str">
            <v>AA</v>
          </cell>
          <cell r="D65">
            <v>38006</v>
          </cell>
          <cell r="E65">
            <v>38259</v>
          </cell>
          <cell r="F65">
            <v>40563</v>
          </cell>
          <cell r="G65">
            <v>16036152</v>
          </cell>
          <cell r="H65">
            <v>100.0485</v>
          </cell>
          <cell r="I65">
            <v>16036152</v>
          </cell>
          <cell r="J65">
            <v>4587</v>
          </cell>
          <cell r="K65">
            <v>0.1075</v>
          </cell>
          <cell r="L65">
            <v>0.1075</v>
          </cell>
          <cell r="M65">
            <v>3496</v>
          </cell>
          <cell r="N65">
            <v>97.263900000000007</v>
          </cell>
          <cell r="O65">
            <v>15597386.845128</v>
          </cell>
          <cell r="P65">
            <v>-438765.15487200022</v>
          </cell>
          <cell r="Q65">
            <v>2304</v>
          </cell>
          <cell r="R65">
            <v>1828</v>
          </cell>
          <cell r="S65">
            <v>476</v>
          </cell>
          <cell r="T65">
            <v>40014</v>
          </cell>
          <cell r="U65">
            <v>40198</v>
          </cell>
          <cell r="V65">
            <v>40086</v>
          </cell>
          <cell r="W65">
            <v>184</v>
          </cell>
          <cell r="X65">
            <v>73</v>
          </cell>
          <cell r="Y65">
            <v>0</v>
          </cell>
          <cell r="Z65">
            <v>0</v>
          </cell>
          <cell r="AA65">
            <v>0</v>
          </cell>
          <cell r="AB65">
            <v>16036152</v>
          </cell>
          <cell r="AC65">
            <v>344777.26800000004</v>
          </cell>
          <cell r="AD65" t="str">
            <v>204102-5871</v>
          </cell>
          <cell r="AE65">
            <v>203087.98</v>
          </cell>
          <cell r="AF65">
            <v>141689.28800000003</v>
          </cell>
          <cell r="AI65">
            <v>0</v>
          </cell>
        </row>
        <row r="67">
          <cell r="G67">
            <v>435550471.94999999</v>
          </cell>
          <cell r="I67">
            <v>436051671.94999999</v>
          </cell>
          <cell r="K67">
            <v>0.14837526635431766</v>
          </cell>
          <cell r="L67">
            <v>0.1482462654493247</v>
          </cell>
          <cell r="O67">
            <v>420672781.97895271</v>
          </cell>
          <cell r="P67">
            <v>-15398424.383087521</v>
          </cell>
        </row>
        <row r="69">
          <cell r="G69">
            <v>784797804.95000005</v>
          </cell>
          <cell r="I69">
            <v>758077366.95000005</v>
          </cell>
          <cell r="K69">
            <v>0.14790130952484642</v>
          </cell>
          <cell r="L69">
            <v>0.15372303457635528</v>
          </cell>
          <cell r="O69">
            <v>739448472.8906517</v>
          </cell>
          <cell r="P69">
            <v>-19841832.367517848</v>
          </cell>
          <cell r="AB69">
            <v>759290305.25816953</v>
          </cell>
          <cell r="AD69" t="str">
            <v>9363130-586</v>
          </cell>
          <cell r="AF69">
            <v>7911119.6663593967</v>
          </cell>
          <cell r="AG69" t="str">
            <v>9363135-586</v>
          </cell>
          <cell r="AI69">
            <v>392447.208169527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Lookups"/>
      <sheetName val="BS-OVS"/>
      <sheetName val="T-BILL"/>
      <sheetName val="Sheet1"/>
      <sheetName val="ADDITION 2011"/>
      <sheetName val="Deposit_Summary_GLs"/>
      <sheetName val="Sheet4"/>
      <sheetName val="March 110"/>
      <sheetName val="Feb"/>
      <sheetName val="MarchSL904"/>
      <sheetName val="TB"/>
      <sheetName val="29-30"/>
      <sheetName val="FI-Funded"/>
      <sheetName val="Sheet2"/>
      <sheetName val="I-BR"/>
      <sheetName val="I-B"/>
      <sheetName val="FE - Summary - STD"/>
      <sheetName val="Abu Dhabi"/>
      <sheetName val="BS - 2"/>
      <sheetName val="Data-904"/>
      <sheetName val="DATA 1211"/>
      <sheetName val="Investments"/>
      <sheetName val="AL"/>
      <sheetName val="Notes"/>
      <sheetName val="ASSET QLTY"/>
      <sheetName val="INPUT"/>
      <sheetName val="AL905"/>
      <sheetName val="CDB-Deposits"/>
      <sheetName val="B2"/>
      <sheetName val="Implied Rate"/>
      <sheetName val="DISTRIBUTION"/>
      <sheetName val="Deposits"/>
      <sheetName val="Tables"/>
      <sheetName val="OUTSTANDING FX-SWAP"/>
      <sheetName val="Code"/>
      <sheetName val="Macro1"/>
      <sheetName val="1-bwb(cb)"/>
      <sheetName val="actual (2)"/>
      <sheetName val="Pool"/>
      <sheetName val="INDEX"/>
      <sheetName val="MAT-MANUAL"/>
      <sheetName val="LOOK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ead"/>
      <sheetName val="disposal"/>
      <sheetName val="MIS Equipments Disposal"/>
      <sheetName val="Furniture &amp; Fixtures Disposal"/>
      <sheetName val="Machinery &amp; Equipment Disposal"/>
      <sheetName val="Vehicles Disposal"/>
      <sheetName val="Sheet1"/>
      <sheetName val="TRAN"/>
      <sheetName val="7-38"/>
      <sheetName val="BS"/>
      <sheetName val="Plant and machinery"/>
      <sheetName val="Iron Curtain Method"/>
      <sheetName val="BS-JPN"/>
      <sheetName val="Rec;pay"/>
      <sheetName val="CLIENTSHEET2"/>
      <sheetName val="Air Conditioner"/>
      <sheetName val="Green Tyre Curing"/>
      <sheetName val="CURRENT-DATA"/>
      <sheetName val="RiskSim Summary 1"/>
      <sheetName val="SUMM-2"/>
      <sheetName val="FINANCE"/>
      <sheetName val="NOTES"/>
      <sheetName val="MIS_Equipments_Disposal"/>
      <sheetName val="Furniture_&amp;_Fixtures_Disposal"/>
      <sheetName val="Machinery_&amp;_Equipment_Disposal"/>
      <sheetName val="Vehicles_Disposal"/>
      <sheetName val="Parameters"/>
      <sheetName val="Sheet3"/>
      <sheetName val="Schedule "/>
      <sheetName val="Depreciation working-09"/>
      <sheetName val="dep on wdv"/>
      <sheetName val="disposal of assets"/>
      <sheetName val="Plant_and_machinery"/>
      <sheetName val="Iron_Curtain_Method"/>
    </sheetNames>
    <sheetDataSet>
      <sheetData sheetId="0">
        <row r="4">
          <cell r="A4" t="str">
            <v>Suzuki Mehran</v>
          </cell>
        </row>
      </sheetData>
      <sheetData sheetId="1">
        <row r="4">
          <cell r="A4" t="str">
            <v>Suzuki Mehran</v>
          </cell>
        </row>
      </sheetData>
      <sheetData sheetId="2">
        <row r="4">
          <cell r="A4" t="str">
            <v>Suzuki Mehran</v>
          </cell>
        </row>
      </sheetData>
      <sheetData sheetId="3">
        <row r="4">
          <cell r="A4" t="str">
            <v>Suzuki Mehran</v>
          </cell>
        </row>
      </sheetData>
      <sheetData sheetId="4">
        <row r="4">
          <cell r="A4" t="str">
            <v>Suzuki Mehran</v>
          </cell>
        </row>
      </sheetData>
      <sheetData sheetId="5">
        <row r="4">
          <cell r="A4" t="str">
            <v>Suzuki Mehran</v>
          </cell>
        </row>
      </sheetData>
      <sheetData sheetId="6">
        <row r="4">
          <cell r="A4" t="str">
            <v>Suzuki Mehran</v>
          </cell>
        </row>
      </sheetData>
      <sheetData sheetId="7">
        <row r="4">
          <cell r="A4" t="str">
            <v>Suzuki Mehran</v>
          </cell>
        </row>
        <row r="5">
          <cell r="A5" t="str">
            <v>Suzuki Mehran VXR</v>
          </cell>
        </row>
        <row r="6">
          <cell r="A6" t="str">
            <v>Suzuki Mehran VXL</v>
          </cell>
        </row>
        <row r="7">
          <cell r="A7" t="str">
            <v>Suzuki Cultus</v>
          </cell>
        </row>
        <row r="8">
          <cell r="A8" t="str">
            <v>Suzuki Cultus VXR</v>
          </cell>
        </row>
        <row r="9">
          <cell r="A9" t="str">
            <v>Suzuki Cultus VXL</v>
          </cell>
        </row>
        <row r="10">
          <cell r="A10" t="str">
            <v>Honda City</v>
          </cell>
        </row>
        <row r="11">
          <cell r="A11" t="str">
            <v>Honda City Exi</v>
          </cell>
        </row>
        <row r="12">
          <cell r="A12" t="str">
            <v>Honda City Vario</v>
          </cell>
        </row>
        <row r="13">
          <cell r="A13" t="str">
            <v>Yamaha 100</v>
          </cell>
        </row>
        <row r="14">
          <cell r="A14" t="str">
            <v>Vespa Scooter</v>
          </cell>
        </row>
        <row r="15">
          <cell r="A15" t="str">
            <v>Shahzore Pickup</v>
          </cell>
        </row>
        <row r="16">
          <cell r="A16" t="str">
            <v>Suzuki Ravi</v>
          </cell>
        </row>
        <row r="17">
          <cell r="A17" t="str">
            <v>Suzuki Bolan</v>
          </cell>
        </row>
        <row r="18">
          <cell r="A18" t="str">
            <v>KIA Classic</v>
          </cell>
        </row>
        <row r="19">
          <cell r="A19" t="str">
            <v>Honda CD 70</v>
          </cell>
        </row>
        <row r="20">
          <cell r="A20" t="str">
            <v>-- end of list 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30062013"/>
      <sheetName val="TB - 10062013"/>
      <sheetName val="30 June"/>
      <sheetName val="Final TB 30 June 2014"/>
      <sheetName val="TB 30 June 2014"/>
      <sheetName val="TB 29 June 2014"/>
      <sheetName val="TB 22 June 2014"/>
      <sheetName val="TB 10 June 2014"/>
      <sheetName val="tb final old"/>
      <sheetName val="Working of Income Cert"/>
      <sheetName val="Income Certification "/>
      <sheetName val="TB Final SK"/>
      <sheetName val="BS"/>
      <sheetName val="P&amp;L"/>
      <sheetName val="Comprehensive Income "/>
      <sheetName val="Dis"/>
      <sheetName val="Cash flow"/>
      <sheetName val="UHF"/>
      <sheetName val="Note 1-7"/>
      <sheetName val="Note 7.1-7.2.2"/>
      <sheetName val="Note 8-17"/>
      <sheetName val="Note 18-19"/>
      <sheetName val="Note 20-21"/>
      <sheetName val="21(Cont) -21.2"/>
      <sheetName val="21.2 (Cont.)"/>
      <sheetName val="Note 21.3-21.3.2"/>
      <sheetName val="Note 21.3.2 (Cont.)-22"/>
      <sheetName val="Note 23-25"/>
      <sheetName val="Note 26-27"/>
      <sheetName val="Bank Ratings"/>
      <sheetName val="TFC Rating"/>
      <sheetName val="CF sensitivity"/>
      <sheetName val="Bank Profit Sensitivty"/>
      <sheetName val="Quantity Movement"/>
      <sheetName val="PIB and TBills Mark to Market"/>
      <sheetName val="RP LIST "/>
      <sheetName val="Final Sheet"/>
      <sheetName val="TB"/>
      <sheetName val="Dis 2"/>
      <sheetName val="UHF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op sub - Invest"/>
      <sheetName val="Top sub - Profit"/>
      <sheetName val="Top sub - Capital gain"/>
      <sheetName val="Work done-inv"/>
      <sheetName val="Work done-unrealiz"/>
      <sheetName val="Work done-capital gain"/>
      <sheetName val="Work done-profit"/>
      <sheetName val="Work done-imp"/>
      <sheetName val="Summary of unrealised gain"/>
      <sheetName val="Summary of profit"/>
      <sheetName val="Placement with SLCL"/>
      <sheetName val="Placements and commercial pap"/>
      <sheetName val="Note related to provision-(lib)"/>
      <sheetName val="Provision exp (2)"/>
      <sheetName val="Provision exp"/>
      <sheetName val="KOHAT-All"/>
      <sheetName val="Existence"/>
      <sheetName val="KOHAT Summary"/>
      <sheetName val="Summary- Unrealis AFS"/>
      <sheetName val="AFS movement sukuk (2)"/>
      <sheetName val="Sheet1"/>
      <sheetName val="M2M 31st dec 2011-AFS"/>
      <sheetName val="Total Exposure"/>
      <sheetName val="Profit receivable on TFCs"/>
      <sheetName val="Sheet2"/>
      <sheetName val="Profit Working-New"/>
      <sheetName val="Top Unrealised gain loss"/>
      <sheetName val="Top sub - CG"/>
      <sheetName val="Top sub - Profit receivable"/>
      <sheetName val="Profit on TFCs"/>
      <sheetName val="Quantity Movement"/>
      <sheetName val="Income on TFC"/>
      <sheetName val="M2M 10062013-AFV"/>
      <sheetName val="C.G."/>
      <sheetName val="NIB-05-03-08"/>
      <sheetName val="PMCL-18-04-12"/>
      <sheetName val="BAFL-20-02-13"/>
      <sheetName val="UBL-14-02-08"/>
      <sheetName val="SCB-29-06-12"/>
      <sheetName val="KESC-13-08-12(3years)"/>
      <sheetName val="KESC-13-08-12(5years)"/>
      <sheetName val="Capital Gain"/>
      <sheetName val="Principal outstanding"/>
      <sheetName val="Summary of capital gain"/>
      <sheetName val="SLCL-PPTFC"/>
      <sheetName val="SLCL-28 3 2006 PPTFC"/>
      <sheetName val="SLCL-01-06-07"/>
      <sheetName val="SLCL- 19-09-07"/>
      <sheetName val="Avari-30-04-09"/>
      <sheetName val="BRR"/>
      <sheetName val="Telecards 25-05-05"/>
      <sheetName val="SPLC- 13-03-08"/>
      <sheetName val="worldcall"/>
      <sheetName val="Escort Inv"/>
      <sheetName val="Trust Invest bank"/>
      <sheetName val="Kohat-Total"/>
      <sheetName val="KOHAT-per unit-AFV"/>
      <sheetName val="KOHAT-per unit-AFS1"/>
      <sheetName val="KOHAT-per unit-AFS"/>
      <sheetName val="KOHAT"/>
      <sheetName val="Security Leasing"/>
      <sheetName val="CDC Recon"/>
      <sheetName val="agritech provision"/>
      <sheetName val="Kohat repayment schedule "/>
      <sheetName val="AFS Recon-scripwise ijarah"/>
      <sheetName val="cash rec on redmeption for cash"/>
      <sheetName val=" On Cost"/>
      <sheetName val="maple schedule "/>
      <sheetName val="Agri tech schedu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>
        <row r="16">
          <cell r="I16">
            <v>100.77173913043478</v>
          </cell>
        </row>
      </sheetData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WORKERS"/>
      <sheetName val="TBPRICE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27">
          <cell r="F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CGL"/>
      <sheetName val="Dummy"/>
      <sheetName val="18.06.2008"/>
      <sheetName val="17.06.2008"/>
      <sheetName val="16.06.2008"/>
      <sheetName val="13.06.2008"/>
      <sheetName val="12.06.2008"/>
      <sheetName val="11.06.2008"/>
      <sheetName val="10.06.2008"/>
      <sheetName val="09.06.2008"/>
      <sheetName val="06.06.2008"/>
      <sheetName val="05.06.2008"/>
      <sheetName val="04.06.2008"/>
      <sheetName val="03.06.2008"/>
      <sheetName val="02.06.2008"/>
      <sheetName val="30.05.2008"/>
      <sheetName val="29.05.2008"/>
      <sheetName val="28.05.2008"/>
      <sheetName val="27.05.2008"/>
      <sheetName val="26.05.2008"/>
      <sheetName val="23.05.2008"/>
      <sheetName val="22.05.2008"/>
      <sheetName val="21.05.2008"/>
      <sheetName val="20.05.2008"/>
      <sheetName val="19.05.2008"/>
      <sheetName val="16.05.2008"/>
      <sheetName val="15.05.2008"/>
      <sheetName val="14.05.2008"/>
      <sheetName val="13.05.2008"/>
      <sheetName val="12.05.2008"/>
      <sheetName val="09.05.2008"/>
      <sheetName val="08.05.2008"/>
      <sheetName val="07.05.2008"/>
      <sheetName val="06.05.2008"/>
      <sheetName val="05.05.2008"/>
      <sheetName val="02.05.2008"/>
      <sheetName val="30.04.2008"/>
      <sheetName val="29.04.2008"/>
      <sheetName val="28.04.2008"/>
      <sheetName val="25.04.2008"/>
      <sheetName val="24.04.2008"/>
      <sheetName val="23.04.2008"/>
      <sheetName val="22.04.2008"/>
      <sheetName val="21.04.2008"/>
      <sheetName val="18.04.2008"/>
      <sheetName val="17.04.2008"/>
      <sheetName val="16.04.2008"/>
      <sheetName val="15.04.2008"/>
      <sheetName val="14.04.2008"/>
      <sheetName val="11.04.2008"/>
      <sheetName val="10.04.2008"/>
      <sheetName val="09.04.2008"/>
      <sheetName val="08.04.2008"/>
      <sheetName val="07.04.2008"/>
      <sheetName val="04.04.2008"/>
      <sheetName val="03.04.2008"/>
      <sheetName val="02.04.2008"/>
      <sheetName val="01.04.2008"/>
      <sheetName val="31.03.2008"/>
      <sheetName val="Dis. amortization (revised)"/>
      <sheetName val="10 Y PIBs (revised)"/>
      <sheetName val="10 Y PIBs"/>
      <sheetName val="Top"/>
      <sheetName val="Dis. amortization"/>
      <sheetName val="PIB accrual"/>
      <sheetName val="Dis. amortization (6)"/>
      <sheetName val="Dis. amortization (5)"/>
      <sheetName val="Dis. amortization (2)"/>
      <sheetName val="Dis. amortization (3)"/>
      <sheetName val="Dis. amortization (4)"/>
      <sheetName val="PIB (IRR)"/>
      <sheetName val="ol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Input"/>
      <sheetName val="TOTAL P&amp;L"/>
      <sheetName val="T&amp;D"/>
      <sheetName val="Prf sumry"/>
      <sheetName val="bsheet"/>
      <sheetName val="Ratios"/>
      <sheetName val="Toyota PL ckd"/>
      <sheetName val="cbu pl"/>
      <sheetName val="Toyota ckd_cbu"/>
      <sheetName val="Cuore PL ckd"/>
      <sheetName val="Cuore PL ckd_parts"/>
      <sheetName val="consld pl"/>
      <sheetName val="C Sheet ckd cbu"/>
      <sheetName val="Cashflow"/>
      <sheetName val="Invetory level"/>
      <sheetName val="comparision"/>
      <sheetName val="Sheet1 (3)"/>
      <sheetName val="Sheet1 (2)"/>
      <sheetName val="CKD Variant"/>
      <sheetName val="CBU Variant"/>
      <sheetName val="SUMMARY"/>
      <sheetName val="Sales Plan"/>
      <sheetName val="Reconcilation CKD "/>
      <sheetName val="Reconciliation 2"/>
      <sheetName val="OBJECTIVES"/>
      <sheetName val="R"/>
      <sheetName val="Final Budget 2002-2003"/>
      <sheetName val="in time arr"/>
      <sheetName val="TOTAL_P&amp;L"/>
      <sheetName val="Prf_sumry"/>
      <sheetName val="Toyota_PL_ckd"/>
      <sheetName val="cbu_pl"/>
      <sheetName val="Toyota_ckd_cbu"/>
      <sheetName val="Cuore_PL_ckd"/>
      <sheetName val="Cuore_PL_ckd_parts"/>
      <sheetName val="consld_pl"/>
      <sheetName val="C_Sheet_ckd_cbu"/>
      <sheetName val="Invetory_level"/>
      <sheetName val="Sheet1_(3)"/>
      <sheetName val="Sheet1_(2)"/>
      <sheetName val="CKD_Variant"/>
      <sheetName val="CBU_Variant"/>
      <sheetName val="Sales_Plan"/>
      <sheetName val="Reconcilation_CKD_"/>
      <sheetName val="Reconciliation_2"/>
      <sheetName val="TOTAL_P&amp;L1"/>
      <sheetName val="Prf_sumry1"/>
      <sheetName val="Toyota_PL_ckd1"/>
      <sheetName val="cbu_pl1"/>
      <sheetName val="Toyota_ckd_cbu1"/>
      <sheetName val="Cuore_PL_ckd1"/>
      <sheetName val="Cuore_PL_ckd_parts1"/>
      <sheetName val="consld_pl1"/>
      <sheetName val="C_Sheet_ckd_cbu1"/>
      <sheetName val="Invetory_level1"/>
      <sheetName val="Sheet1_(3)1"/>
      <sheetName val="Sheet1_(2)1"/>
      <sheetName val="CKD_Variant1"/>
      <sheetName val="CBU_Variant1"/>
      <sheetName val="Sales_Plan1"/>
      <sheetName val="Reconcilation_CKD_1"/>
      <sheetName val="Reconciliation_21"/>
      <sheetName val="Final_Budget_2002-2003"/>
      <sheetName val="in_time_arr"/>
      <sheetName val="ELEC. METER READINGS(Annex-A)"/>
      <sheetName val="AC-CODES"/>
      <sheetName val="ATI Payable"/>
      <sheetName val="ISBL-J10"/>
      <sheetName val="BQ Working"/>
      <sheetName val="PipWT"/>
      <sheetName val="FIB-TFC"/>
      <sheetName val="FIB"/>
      <sheetName val="22 - 23.1 (C)"/>
      <sheetName val="PROFIT AND LOSS LEADS"/>
      <sheetName val="ADD TAXDEP  FIG "/>
      <sheetName val="Adj_EBITDA"/>
      <sheetName val="Adj_EV"/>
      <sheetName val="BVPS"/>
      <sheetName val="EBITDA"/>
      <sheetName val="EV"/>
      <sheetName val="Gross_Yield"/>
      <sheetName val="Start &amp;_EPS"/>
      <sheetName val="PE"/>
      <sheetName val="Recomm"/>
      <sheetName val="corporate"/>
      <sheetName val="middle market"/>
      <sheetName val="sme"/>
      <sheetName val="e"/>
      <sheetName val="Balance Sheet Main"/>
      <sheetName val="P&amp;L Commentary"/>
      <sheetName val="Frenchise fee"/>
      <sheetName val="Input:Invetory level"/>
    </sheetNames>
    <sheetDataSet>
      <sheetData sheetId="0"/>
      <sheetData sheetId="1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>
            <v>3</v>
          </cell>
          <cell r="G31">
            <v>6</v>
          </cell>
          <cell r="H31">
            <v>5</v>
          </cell>
          <cell r="I31">
            <v>3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10</v>
          </cell>
          <cell r="C32">
            <v>10</v>
          </cell>
          <cell r="D32">
            <v>10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10</v>
          </cell>
          <cell r="C33">
            <v>10</v>
          </cell>
          <cell r="D33">
            <v>10</v>
          </cell>
          <cell r="E33">
            <v>10</v>
          </cell>
          <cell r="F33">
            <v>10</v>
          </cell>
          <cell r="G33">
            <v>10</v>
          </cell>
          <cell r="H33">
            <v>10</v>
          </cell>
          <cell r="I33">
            <v>10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35</v>
          </cell>
          <cell r="C37">
            <v>31</v>
          </cell>
          <cell r="D37">
            <v>30</v>
          </cell>
          <cell r="E37">
            <v>30</v>
          </cell>
          <cell r="F37">
            <v>31</v>
          </cell>
          <cell r="G37">
            <v>36</v>
          </cell>
          <cell r="H37">
            <v>35</v>
          </cell>
          <cell r="I37">
            <v>32</v>
          </cell>
          <cell r="J37">
            <v>30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1245</v>
          </cell>
          <cell r="C38">
            <v>1421</v>
          </cell>
          <cell r="D38">
            <v>1451</v>
          </cell>
          <cell r="E38">
            <v>1580</v>
          </cell>
          <cell r="F38">
            <v>1201</v>
          </cell>
          <cell r="G38">
            <v>1237</v>
          </cell>
          <cell r="H38">
            <v>1635</v>
          </cell>
          <cell r="I38">
            <v>1332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>
            <v>675</v>
          </cell>
          <cell r="G39">
            <v>671</v>
          </cell>
          <cell r="H39">
            <v>176</v>
          </cell>
          <cell r="I39">
            <v>27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1275</v>
          </cell>
          <cell r="C40">
            <v>1446</v>
          </cell>
          <cell r="D40">
            <v>1478</v>
          </cell>
          <cell r="E40">
            <v>2252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>
            <v>870</v>
          </cell>
          <cell r="G41">
            <v>901</v>
          </cell>
          <cell r="H41">
            <v>1250</v>
          </cell>
          <cell r="I41">
            <v>950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910</v>
          </cell>
          <cell r="C42">
            <v>1090</v>
          </cell>
          <cell r="D42">
            <v>1121</v>
          </cell>
          <cell r="E42">
            <v>1250</v>
          </cell>
          <cell r="F42">
            <v>870</v>
          </cell>
          <cell r="G42">
            <v>901</v>
          </cell>
          <cell r="H42">
            <v>1250</v>
          </cell>
          <cell r="I42">
            <v>95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>
            <v>391.12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200657</v>
          </cell>
          <cell r="D48">
            <v>200657</v>
          </cell>
          <cell r="E48">
            <v>200657</v>
          </cell>
          <cell r="F48">
            <v>200657</v>
          </cell>
          <cell r="G48">
            <v>200657</v>
          </cell>
          <cell r="H48">
            <v>200326</v>
          </cell>
          <cell r="I48">
            <v>200326</v>
          </cell>
          <cell r="J48">
            <v>200326</v>
          </cell>
          <cell r="K48">
            <v>200326</v>
          </cell>
          <cell r="L48">
            <v>200326</v>
          </cell>
          <cell r="M48">
            <v>200326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208301</v>
          </cell>
          <cell r="D50">
            <v>208301</v>
          </cell>
          <cell r="E50">
            <v>208301</v>
          </cell>
          <cell r="F50">
            <v>208301</v>
          </cell>
          <cell r="G50">
            <v>208301</v>
          </cell>
          <cell r="H50">
            <v>207970</v>
          </cell>
          <cell r="I50">
            <v>207970</v>
          </cell>
          <cell r="J50">
            <v>207970</v>
          </cell>
          <cell r="K50">
            <v>207970</v>
          </cell>
          <cell r="L50">
            <v>207970</v>
          </cell>
          <cell r="M50">
            <v>207970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230311</v>
          </cell>
          <cell r="D53">
            <v>230311</v>
          </cell>
          <cell r="E53">
            <v>230311</v>
          </cell>
          <cell r="F53">
            <v>230311</v>
          </cell>
          <cell r="G53">
            <v>230311</v>
          </cell>
          <cell r="H53">
            <v>229980</v>
          </cell>
          <cell r="I53">
            <v>229980</v>
          </cell>
          <cell r="J53">
            <v>229980</v>
          </cell>
          <cell r="K53">
            <v>229980</v>
          </cell>
          <cell r="L53">
            <v>229980</v>
          </cell>
          <cell r="M53">
            <v>22998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202074</v>
          </cell>
          <cell r="D55">
            <v>202074</v>
          </cell>
          <cell r="E55">
            <v>202074</v>
          </cell>
          <cell r="F55">
            <v>202074</v>
          </cell>
          <cell r="G55">
            <v>202074</v>
          </cell>
          <cell r="H55">
            <v>201743</v>
          </cell>
          <cell r="I55">
            <v>201743</v>
          </cell>
          <cell r="J55">
            <v>201743</v>
          </cell>
          <cell r="K55">
            <v>201743</v>
          </cell>
          <cell r="L55">
            <v>201743</v>
          </cell>
          <cell r="M55">
            <v>201743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226394</v>
          </cell>
          <cell r="D56">
            <v>226394</v>
          </cell>
          <cell r="E56">
            <v>226394</v>
          </cell>
          <cell r="F56">
            <v>226394</v>
          </cell>
          <cell r="G56">
            <v>226394</v>
          </cell>
          <cell r="H56">
            <v>226063</v>
          </cell>
          <cell r="I56">
            <v>226063</v>
          </cell>
          <cell r="J56">
            <v>226063</v>
          </cell>
          <cell r="K56">
            <v>226063</v>
          </cell>
          <cell r="L56">
            <v>226063</v>
          </cell>
          <cell r="M56">
            <v>226063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139346</v>
          </cell>
          <cell r="D59">
            <v>139346</v>
          </cell>
          <cell r="E59">
            <v>139346</v>
          </cell>
          <cell r="F59">
            <v>139346</v>
          </cell>
          <cell r="G59">
            <v>139346</v>
          </cell>
          <cell r="H59">
            <v>139346</v>
          </cell>
          <cell r="I59">
            <v>139346</v>
          </cell>
          <cell r="J59">
            <v>139346</v>
          </cell>
          <cell r="K59">
            <v>139346</v>
          </cell>
          <cell r="L59">
            <v>139346</v>
          </cell>
          <cell r="M59">
            <v>1393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139346</v>
          </cell>
          <cell r="D60">
            <v>139346</v>
          </cell>
          <cell r="E60">
            <v>139346</v>
          </cell>
          <cell r="F60">
            <v>139346</v>
          </cell>
          <cell r="G60">
            <v>139346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70231</v>
          </cell>
          <cell r="D61">
            <v>70231</v>
          </cell>
          <cell r="E61">
            <v>70231</v>
          </cell>
          <cell r="F61">
            <v>70231</v>
          </cell>
          <cell r="G61">
            <v>70231</v>
          </cell>
          <cell r="H61">
            <v>70231</v>
          </cell>
          <cell r="I61">
            <v>70231</v>
          </cell>
          <cell r="J61">
            <v>70231</v>
          </cell>
          <cell r="K61">
            <v>70231</v>
          </cell>
          <cell r="L61">
            <v>70231</v>
          </cell>
          <cell r="M61">
            <v>70231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92231</v>
          </cell>
          <cell r="D62">
            <v>92231</v>
          </cell>
          <cell r="E62">
            <v>92231</v>
          </cell>
          <cell r="F62">
            <v>92231</v>
          </cell>
          <cell r="G62">
            <v>92231</v>
          </cell>
          <cell r="H62">
            <v>92231</v>
          </cell>
          <cell r="I62">
            <v>92231</v>
          </cell>
          <cell r="J62">
            <v>92231</v>
          </cell>
          <cell r="K62">
            <v>92231</v>
          </cell>
          <cell r="L62">
            <v>92231</v>
          </cell>
          <cell r="M62">
            <v>92231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02048</v>
          </cell>
          <cell r="D63">
            <v>102048</v>
          </cell>
          <cell r="E63">
            <v>102048</v>
          </cell>
          <cell r="F63">
            <v>102048</v>
          </cell>
          <cell r="G63">
            <v>102048</v>
          </cell>
          <cell r="H63">
            <v>102048</v>
          </cell>
          <cell r="I63">
            <v>102048</v>
          </cell>
          <cell r="J63">
            <v>102048</v>
          </cell>
          <cell r="K63">
            <v>102048</v>
          </cell>
          <cell r="L63">
            <v>102048</v>
          </cell>
          <cell r="M63">
            <v>102048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124048</v>
          </cell>
          <cell r="D64">
            <v>124048</v>
          </cell>
          <cell r="E64">
            <v>124048</v>
          </cell>
          <cell r="F64">
            <v>124048</v>
          </cell>
          <cell r="G64">
            <v>124048</v>
          </cell>
          <cell r="H64">
            <v>124048</v>
          </cell>
          <cell r="I64">
            <v>124048</v>
          </cell>
          <cell r="J64">
            <v>124048</v>
          </cell>
          <cell r="K64">
            <v>124048</v>
          </cell>
          <cell r="L64">
            <v>124048</v>
          </cell>
          <cell r="M64">
            <v>124048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 t="str">
            <v>Rupees Per Unit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136433.13680000001</v>
          </cell>
          <cell r="D68">
            <v>136433.13680000001</v>
          </cell>
          <cell r="E68">
            <v>136433.13680000001</v>
          </cell>
          <cell r="F68">
            <v>136433.13680000001</v>
          </cell>
          <cell r="G68">
            <v>136433.13680000001</v>
          </cell>
          <cell r="H68">
            <v>136433.13680000001</v>
          </cell>
          <cell r="I68">
            <v>136433.13680000001</v>
          </cell>
          <cell r="J68">
            <v>136433.13680000001</v>
          </cell>
          <cell r="K68">
            <v>136433.13680000001</v>
          </cell>
          <cell r="L68">
            <v>136433.13680000001</v>
          </cell>
          <cell r="M68">
            <v>136433.13680000001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34303.26995000002</v>
          </cell>
          <cell r="D70">
            <v>134303.26995000002</v>
          </cell>
          <cell r="E70">
            <v>134303.26995000002</v>
          </cell>
          <cell r="F70">
            <v>134303.26995000002</v>
          </cell>
          <cell r="G70">
            <v>134303.26995000002</v>
          </cell>
          <cell r="H70">
            <v>134303.26995000002</v>
          </cell>
          <cell r="I70">
            <v>134303.26995000002</v>
          </cell>
          <cell r="J70">
            <v>134303.26995000002</v>
          </cell>
          <cell r="K70">
            <v>134303.26995000002</v>
          </cell>
          <cell r="L70">
            <v>134303.26995000002</v>
          </cell>
          <cell r="M70">
            <v>134303.26995000002</v>
          </cell>
          <cell r="N70">
            <v>0.7239991741935623</v>
          </cell>
        </row>
        <row r="71">
          <cell r="B71">
            <v>167695.96620000002</v>
          </cell>
          <cell r="C71">
            <v>167695.96620000002</v>
          </cell>
          <cell r="D71">
            <v>167695.96620000002</v>
          </cell>
          <cell r="E71">
            <v>167695.96620000002</v>
          </cell>
          <cell r="F71">
            <v>167695.96620000002</v>
          </cell>
          <cell r="G71">
            <v>167695.96620000002</v>
          </cell>
          <cell r="H71">
            <v>167695.96620000002</v>
          </cell>
          <cell r="I71">
            <v>167695.96620000002</v>
          </cell>
          <cell r="J71">
            <v>167695.96620000002</v>
          </cell>
          <cell r="K71">
            <v>167695.96620000002</v>
          </cell>
          <cell r="L71">
            <v>167695.96620000002</v>
          </cell>
          <cell r="M71">
            <v>167695.9662000000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169049.41589999999</v>
          </cell>
          <cell r="D73">
            <v>169049.41589999999</v>
          </cell>
          <cell r="E73">
            <v>169049.41589999999</v>
          </cell>
          <cell r="F73">
            <v>169049.41589999999</v>
          </cell>
          <cell r="G73">
            <v>169049.41589999999</v>
          </cell>
          <cell r="H73">
            <v>169049.41589999999</v>
          </cell>
          <cell r="I73">
            <v>169049.41589999999</v>
          </cell>
          <cell r="J73">
            <v>169049.41589999999</v>
          </cell>
          <cell r="K73">
            <v>169049.41589999999</v>
          </cell>
          <cell r="L73">
            <v>169049.41589999999</v>
          </cell>
          <cell r="M73">
            <v>169049.4158999999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141809.7622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153026.83564999999</v>
          </cell>
          <cell r="D76">
            <v>153026.83564999999</v>
          </cell>
          <cell r="E76">
            <v>153026.83564999999</v>
          </cell>
          <cell r="F76">
            <v>153026.83564999999</v>
          </cell>
          <cell r="G76">
            <v>153026.83564999999</v>
          </cell>
          <cell r="H76">
            <v>153026.83564999999</v>
          </cell>
          <cell r="I76">
            <v>153026.83564999999</v>
          </cell>
          <cell r="J76">
            <v>153026.83564999999</v>
          </cell>
          <cell r="K76">
            <v>153026.83564999999</v>
          </cell>
          <cell r="L76">
            <v>153026.83564999999</v>
          </cell>
          <cell r="M76">
            <v>153026.83564999999</v>
          </cell>
          <cell r="P76" t="str">
            <v>Auditor's remuneration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 t="str">
            <v>Rupees Per Unit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945</v>
          </cell>
          <cell r="D87">
            <v>976</v>
          </cell>
          <cell r="E87">
            <v>1007</v>
          </cell>
          <cell r="F87">
            <v>1038</v>
          </cell>
          <cell r="G87">
            <v>1069</v>
          </cell>
          <cell r="H87">
            <v>1100</v>
          </cell>
          <cell r="I87">
            <v>1131</v>
          </cell>
          <cell r="J87">
            <v>1162</v>
          </cell>
          <cell r="K87">
            <v>1193</v>
          </cell>
          <cell r="L87">
            <v>1224</v>
          </cell>
          <cell r="M87">
            <v>1255</v>
          </cell>
        </row>
        <row r="88">
          <cell r="B88">
            <v>11365</v>
          </cell>
          <cell r="C88">
            <v>11365</v>
          </cell>
          <cell r="D88">
            <v>11365</v>
          </cell>
          <cell r="E88">
            <v>11365</v>
          </cell>
          <cell r="F88">
            <v>11365</v>
          </cell>
          <cell r="G88">
            <v>11365</v>
          </cell>
          <cell r="H88">
            <v>11365</v>
          </cell>
          <cell r="I88">
            <v>11365</v>
          </cell>
          <cell r="J88">
            <v>11365</v>
          </cell>
          <cell r="K88">
            <v>11365</v>
          </cell>
          <cell r="L88">
            <v>11365</v>
          </cell>
          <cell r="M88">
            <v>11365</v>
          </cell>
          <cell r="N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14743</v>
          </cell>
          <cell r="D90">
            <v>14743</v>
          </cell>
          <cell r="E90">
            <v>14743</v>
          </cell>
          <cell r="F90">
            <v>14743</v>
          </cell>
          <cell r="G90">
            <v>14743</v>
          </cell>
          <cell r="H90">
            <v>14743</v>
          </cell>
          <cell r="I90">
            <v>14743</v>
          </cell>
          <cell r="J90">
            <v>14743</v>
          </cell>
          <cell r="K90">
            <v>14743</v>
          </cell>
          <cell r="L90">
            <v>14743</v>
          </cell>
          <cell r="M90">
            <v>14743</v>
          </cell>
          <cell r="N90">
            <v>0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>
            <v>11355</v>
          </cell>
          <cell r="G95">
            <v>11355</v>
          </cell>
          <cell r="H95">
            <v>11355</v>
          </cell>
          <cell r="I95">
            <v>11355</v>
          </cell>
          <cell r="J95">
            <v>11355</v>
          </cell>
          <cell r="K95">
            <v>11355</v>
          </cell>
          <cell r="L95">
            <v>11355</v>
          </cell>
          <cell r="M95">
            <v>11355</v>
          </cell>
          <cell r="N95">
            <v>0</v>
          </cell>
        </row>
        <row r="96">
          <cell r="B96">
            <v>14625</v>
          </cell>
          <cell r="C96">
            <v>14625</v>
          </cell>
          <cell r="D96">
            <v>14625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>
            <v>14625</v>
          </cell>
          <cell r="M96">
            <v>14625</v>
          </cell>
          <cell r="N96">
            <v>0</v>
          </cell>
          <cell r="P96" t="e">
            <v>#REF!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>
            <v>11677</v>
          </cell>
          <cell r="G99">
            <v>11677</v>
          </cell>
          <cell r="H99">
            <v>11677</v>
          </cell>
          <cell r="I99">
            <v>11677</v>
          </cell>
          <cell r="J99">
            <v>11677</v>
          </cell>
          <cell r="K99">
            <v>11677</v>
          </cell>
          <cell r="L99">
            <v>11677</v>
          </cell>
          <cell r="M99">
            <v>11677</v>
          </cell>
          <cell r="N99">
            <v>0</v>
          </cell>
          <cell r="P99" t="e">
            <v>#REF!</v>
          </cell>
        </row>
        <row r="100">
          <cell r="B100">
            <v>11677</v>
          </cell>
          <cell r="C100">
            <v>11677</v>
          </cell>
          <cell r="D100">
            <v>11677</v>
          </cell>
          <cell r="E100">
            <v>11677</v>
          </cell>
          <cell r="F100">
            <v>11677</v>
          </cell>
          <cell r="G100">
            <v>11677</v>
          </cell>
          <cell r="H100">
            <v>11677</v>
          </cell>
          <cell r="I100">
            <v>11677</v>
          </cell>
          <cell r="J100">
            <v>11677</v>
          </cell>
          <cell r="K100">
            <v>11677</v>
          </cell>
          <cell r="L100">
            <v>11677</v>
          </cell>
          <cell r="M100">
            <v>11677</v>
          </cell>
          <cell r="N100">
            <v>0</v>
          </cell>
          <cell r="P100" t="e">
            <v>#REF!</v>
          </cell>
        </row>
        <row r="101">
          <cell r="B101">
            <v>3341</v>
          </cell>
          <cell r="C101">
            <v>3341</v>
          </cell>
          <cell r="D101">
            <v>3341</v>
          </cell>
          <cell r="E101">
            <v>3341</v>
          </cell>
          <cell r="F101">
            <v>3341</v>
          </cell>
          <cell r="G101">
            <v>3341</v>
          </cell>
          <cell r="H101">
            <v>3341</v>
          </cell>
          <cell r="I101">
            <v>3341</v>
          </cell>
          <cell r="J101">
            <v>3341</v>
          </cell>
          <cell r="K101">
            <v>3341</v>
          </cell>
          <cell r="L101">
            <v>3341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3341</v>
          </cell>
          <cell r="C102">
            <v>3341</v>
          </cell>
          <cell r="D102">
            <v>3341</v>
          </cell>
          <cell r="E102">
            <v>3341</v>
          </cell>
          <cell r="F102">
            <v>3341</v>
          </cell>
          <cell r="G102">
            <v>3341</v>
          </cell>
          <cell r="H102">
            <v>3341</v>
          </cell>
          <cell r="I102">
            <v>3341</v>
          </cell>
          <cell r="J102">
            <v>3341</v>
          </cell>
          <cell r="K102">
            <v>3341</v>
          </cell>
          <cell r="L102">
            <v>3341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>
            <v>6816</v>
          </cell>
          <cell r="G103">
            <v>6816</v>
          </cell>
          <cell r="H103">
            <v>6816</v>
          </cell>
          <cell r="I103">
            <v>6816</v>
          </cell>
          <cell r="J103">
            <v>6816</v>
          </cell>
          <cell r="K103">
            <v>6816</v>
          </cell>
          <cell r="L103">
            <v>6816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816</v>
          </cell>
          <cell r="C104">
            <v>6816</v>
          </cell>
          <cell r="D104">
            <v>6816</v>
          </cell>
          <cell r="E104">
            <v>6816</v>
          </cell>
          <cell r="F104">
            <v>6816</v>
          </cell>
          <cell r="G104">
            <v>6816</v>
          </cell>
          <cell r="H104">
            <v>6816</v>
          </cell>
          <cell r="I104">
            <v>6816</v>
          </cell>
          <cell r="J104">
            <v>6816</v>
          </cell>
          <cell r="K104">
            <v>6816</v>
          </cell>
          <cell r="L104">
            <v>6816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 t="str">
            <v>Rupees Per Unit</v>
          </cell>
          <cell r="L106" t="str">
            <v>Cuore Special edition</v>
          </cell>
          <cell r="N106">
            <v>500000</v>
          </cell>
        </row>
        <row r="107">
          <cell r="B107">
            <v>914</v>
          </cell>
          <cell r="C107">
            <v>945</v>
          </cell>
          <cell r="D107">
            <v>976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>
            <v>1224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>
            <v>5237</v>
          </cell>
          <cell r="M108">
            <v>5237</v>
          </cell>
          <cell r="N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>
            <v>5349</v>
          </cell>
          <cell r="M110">
            <v>5349</v>
          </cell>
          <cell r="N110">
            <v>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5346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3227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>
            <v>17536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>
            <v>20581</v>
          </cell>
          <cell r="M172">
            <v>20581</v>
          </cell>
          <cell r="N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87548043.47826093</v>
          </cell>
        </row>
        <row r="176">
          <cell r="B176">
            <v>17491</v>
          </cell>
          <cell r="C176">
            <v>17491</v>
          </cell>
          <cell r="D176">
            <v>17491</v>
          </cell>
          <cell r="E176">
            <v>17491</v>
          </cell>
          <cell r="F176">
            <v>17491</v>
          </cell>
          <cell r="G176">
            <v>17491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17491</v>
          </cell>
          <cell r="M176">
            <v>17491</v>
          </cell>
          <cell r="N176">
            <v>0</v>
          </cell>
        </row>
        <row r="177">
          <cell r="B177">
            <v>20760</v>
          </cell>
          <cell r="C177">
            <v>20760</v>
          </cell>
          <cell r="D177">
            <v>2076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20760</v>
          </cell>
          <cell r="M177">
            <v>20760</v>
          </cell>
          <cell r="N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>
            <v>14945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14945</v>
          </cell>
          <cell r="M180">
            <v>14945</v>
          </cell>
          <cell r="N180">
            <v>0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14945</v>
          </cell>
          <cell r="M181">
            <v>14945</v>
          </cell>
          <cell r="N181">
            <v>0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>
            <v>6689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689</v>
          </cell>
          <cell r="M183">
            <v>6689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>
            <v>10217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10217</v>
          </cell>
          <cell r="M184">
            <v>10217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2">
        <row r="31">
          <cell r="B31">
            <v>5</v>
          </cell>
          <cell r="C31">
            <v>3</v>
          </cell>
          <cell r="D31">
            <v>2</v>
          </cell>
          <cell r="E31">
            <v>2</v>
          </cell>
          <cell r="F31" t="str">
            <v xml:space="preserve"> Cost of Sales - T</v>
          </cell>
          <cell r="G31">
            <v>-284739130.43478262</v>
          </cell>
          <cell r="H31">
            <v>5</v>
          </cell>
          <cell r="I31">
            <v>-284739130.43478262</v>
          </cell>
          <cell r="J31">
            <v>2</v>
          </cell>
          <cell r="K31">
            <v>2</v>
          </cell>
          <cell r="L31">
            <v>3</v>
          </cell>
          <cell r="M31">
            <v>6</v>
          </cell>
          <cell r="N31">
            <v>42</v>
          </cell>
        </row>
        <row r="32">
          <cell r="B32">
            <v>57</v>
          </cell>
          <cell r="C32">
            <v>10</v>
          </cell>
          <cell r="D32">
            <v>40</v>
          </cell>
          <cell r="E32">
            <v>17</v>
          </cell>
          <cell r="F32" t="str">
            <v xml:space="preserve"> Cost of Sales - D</v>
          </cell>
          <cell r="G32">
            <v>-34539130.434782617</v>
          </cell>
          <cell r="H32">
            <v>0</v>
          </cell>
          <cell r="I32">
            <v>-34539130.434782617</v>
          </cell>
          <cell r="J32" t="str">
            <v xml:space="preserve"> Parts</v>
          </cell>
          <cell r="K32">
            <v>10</v>
          </cell>
          <cell r="L32">
            <v>10</v>
          </cell>
          <cell r="M32">
            <v>10</v>
          </cell>
          <cell r="N32">
            <v>120</v>
          </cell>
          <cell r="O32" t="str">
            <v>Hiace - Commuter</v>
          </cell>
        </row>
        <row r="33">
          <cell r="B33">
            <v>70</v>
          </cell>
          <cell r="C33">
            <v>10</v>
          </cell>
          <cell r="D33">
            <v>52</v>
          </cell>
          <cell r="E33">
            <v>18</v>
          </cell>
          <cell r="F33">
            <v>10</v>
          </cell>
          <cell r="G33">
            <v>-319278260.86956525</v>
          </cell>
          <cell r="H33">
            <v>0</v>
          </cell>
          <cell r="I33">
            <v>-319278260.86956525</v>
          </cell>
          <cell r="J33">
            <v>10</v>
          </cell>
          <cell r="K33">
            <v>10</v>
          </cell>
          <cell r="L33">
            <v>10</v>
          </cell>
          <cell r="M33">
            <v>10</v>
          </cell>
          <cell r="N33">
            <v>120</v>
          </cell>
          <cell r="O33" t="str">
            <v>Hiace - Panle Van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  <cell r="I34">
            <v>0</v>
          </cell>
          <cell r="J34" t="str">
            <v xml:space="preserve"> Taxation:</v>
          </cell>
          <cell r="K34">
            <v>0</v>
          </cell>
          <cell r="L34">
            <v>0</v>
          </cell>
          <cell r="M34">
            <v>1</v>
          </cell>
          <cell r="N34">
            <v>2</v>
          </cell>
          <cell r="O34" t="str">
            <v>Coaster</v>
          </cell>
        </row>
        <row r="35">
          <cell r="B35">
            <v>103</v>
          </cell>
          <cell r="D35">
            <v>81</v>
          </cell>
          <cell r="E35">
            <v>22</v>
          </cell>
          <cell r="F35" t="str">
            <v xml:space="preserve"> G.P. - Parts</v>
          </cell>
          <cell r="G35">
            <v>44200000.00000006</v>
          </cell>
          <cell r="H35">
            <v>0</v>
          </cell>
          <cell r="I35">
            <v>44200000.00000006</v>
          </cell>
        </row>
        <row r="36">
          <cell r="B36">
            <v>0</v>
          </cell>
          <cell r="E36">
            <v>0</v>
          </cell>
          <cell r="F36" t="str">
            <v>Oil</v>
          </cell>
        </row>
        <row r="37">
          <cell r="B37">
            <v>1</v>
          </cell>
          <cell r="C37">
            <v>31</v>
          </cell>
          <cell r="D37">
            <v>1</v>
          </cell>
          <cell r="E37">
            <v>0</v>
          </cell>
          <cell r="F37" t="str">
            <v xml:space="preserve"> Net Sales </v>
          </cell>
          <cell r="G37">
            <v>58995652.173913039</v>
          </cell>
          <cell r="H37">
            <v>0</v>
          </cell>
          <cell r="I37">
            <v>58995652.173913039</v>
          </cell>
          <cell r="J37" t="str">
            <v xml:space="preserve"> Daihatsu Project:</v>
          </cell>
          <cell r="K37">
            <v>29</v>
          </cell>
          <cell r="L37">
            <v>31</v>
          </cell>
          <cell r="M37">
            <v>37</v>
          </cell>
          <cell r="N37">
            <v>387</v>
          </cell>
        </row>
        <row r="38">
          <cell r="B38">
            <v>231</v>
          </cell>
          <cell r="C38">
            <v>1421</v>
          </cell>
          <cell r="D38">
            <v>174</v>
          </cell>
          <cell r="E38">
            <v>57</v>
          </cell>
          <cell r="F38" t="str">
            <v xml:space="preserve"> Cost of Sales</v>
          </cell>
          <cell r="G38">
            <v>-50854252.173913039</v>
          </cell>
          <cell r="H38">
            <v>0</v>
          </cell>
          <cell r="I38">
            <v>-50854252.173913039</v>
          </cell>
          <cell r="J38">
            <v>1410</v>
          </cell>
          <cell r="K38">
            <v>1319</v>
          </cell>
          <cell r="L38">
            <v>1311</v>
          </cell>
          <cell r="M38">
            <v>1345</v>
          </cell>
          <cell r="N38">
            <v>16487</v>
          </cell>
        </row>
        <row r="39">
          <cell r="B39">
            <v>30</v>
          </cell>
          <cell r="C39">
            <v>25</v>
          </cell>
          <cell r="D39">
            <v>27</v>
          </cell>
          <cell r="E39">
            <v>672</v>
          </cell>
          <cell r="F39" t="str">
            <v xml:space="preserve"> G.P. - Oil</v>
          </cell>
          <cell r="G39">
            <v>8141400</v>
          </cell>
          <cell r="H39">
            <v>0</v>
          </cell>
          <cell r="I39">
            <v>8141400</v>
          </cell>
          <cell r="J39">
            <v>31</v>
          </cell>
          <cell r="K39">
            <v>25</v>
          </cell>
          <cell r="L39">
            <v>27</v>
          </cell>
          <cell r="M39">
            <v>27</v>
          </cell>
          <cell r="N39">
            <v>2413</v>
          </cell>
        </row>
        <row r="40">
          <cell r="B40">
            <v>359</v>
          </cell>
          <cell r="C40">
            <v>1446</v>
          </cell>
          <cell r="D40">
            <v>319</v>
          </cell>
          <cell r="E40">
            <v>40</v>
          </cell>
          <cell r="F40">
            <v>1876</v>
          </cell>
          <cell r="G40">
            <v>1908</v>
          </cell>
          <cell r="H40">
            <v>1811</v>
          </cell>
          <cell r="I40">
            <v>1359</v>
          </cell>
          <cell r="J40">
            <v>1441</v>
          </cell>
          <cell r="K40">
            <v>1344</v>
          </cell>
          <cell r="L40">
            <v>1338</v>
          </cell>
          <cell r="M40">
            <v>1372</v>
          </cell>
          <cell r="N40">
            <v>18900</v>
          </cell>
        </row>
        <row r="41">
          <cell r="B41">
            <v>910</v>
          </cell>
          <cell r="C41">
            <v>1090</v>
          </cell>
          <cell r="D41">
            <v>1121</v>
          </cell>
          <cell r="E41">
            <v>1250</v>
          </cell>
          <cell r="F41" t="str">
            <v>G.P. Parts &amp; Oil</v>
          </cell>
          <cell r="G41">
            <v>52341400.00000006</v>
          </cell>
          <cell r="H41">
            <v>0</v>
          </cell>
          <cell r="I41">
            <v>52341400.00000006</v>
          </cell>
          <cell r="J41">
            <v>1030</v>
          </cell>
          <cell r="K41">
            <v>940</v>
          </cell>
          <cell r="L41">
            <v>930</v>
          </cell>
          <cell r="M41">
            <v>958</v>
          </cell>
          <cell r="N41">
            <v>12200</v>
          </cell>
        </row>
        <row r="42">
          <cell r="B42">
            <v>14590.4</v>
          </cell>
          <cell r="C42">
            <v>1090</v>
          </cell>
          <cell r="D42">
            <v>11762</v>
          </cell>
          <cell r="E42">
            <v>2828.3999999999996</v>
          </cell>
          <cell r="F42" t="str">
            <v>Sell &amp; Admin Exp.</v>
          </cell>
          <cell r="G42">
            <v>0</v>
          </cell>
          <cell r="H42">
            <v>0</v>
          </cell>
          <cell r="I42">
            <v>0</v>
          </cell>
          <cell r="J42">
            <v>1030</v>
          </cell>
          <cell r="K42">
            <v>940</v>
          </cell>
          <cell r="L42">
            <v>930</v>
          </cell>
          <cell r="M42">
            <v>958</v>
          </cell>
          <cell r="N42">
            <v>1220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 t="str">
            <v>N.P. Before Tax</v>
          </cell>
          <cell r="G43">
            <v>52341400.00000006</v>
          </cell>
          <cell r="H43">
            <v>0</v>
          </cell>
          <cell r="I43">
            <v>52341400.0000000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 t="str">
            <v>Budget 2002-2003</v>
          </cell>
          <cell r="G44" t="str">
            <v xml:space="preserve">Results   2001-2002 </v>
          </cell>
          <cell r="K44" t="str">
            <v>Variance Favorable / (Adverse)</v>
          </cell>
        </row>
        <row r="45">
          <cell r="C45" t="str">
            <v>CKD</v>
          </cell>
          <cell r="D45" t="str">
            <v xml:space="preserve">CBU </v>
          </cell>
          <cell r="E45" t="str">
            <v>Total</v>
          </cell>
          <cell r="F45" t="str">
            <v>% of Sales</v>
          </cell>
          <cell r="G45" t="str">
            <v xml:space="preserve">CKD </v>
          </cell>
          <cell r="H45" t="str">
            <v xml:space="preserve">CBU </v>
          </cell>
          <cell r="I45" t="str">
            <v>Total</v>
          </cell>
          <cell r="J45" t="str">
            <v>% of Sales</v>
          </cell>
          <cell r="K45" t="str">
            <v xml:space="preserve">CKD </v>
          </cell>
          <cell r="L45" t="str">
            <v xml:space="preserve">CBU </v>
          </cell>
          <cell r="M45" t="str">
            <v>Total</v>
          </cell>
          <cell r="N45" t="str">
            <v xml:space="preserve">% </v>
          </cell>
        </row>
        <row r="46">
          <cell r="C46">
            <v>16100</v>
          </cell>
          <cell r="D46">
            <v>387</v>
          </cell>
          <cell r="E46">
            <v>16487</v>
          </cell>
          <cell r="G46">
            <v>11066</v>
          </cell>
          <cell r="H46">
            <v>172</v>
          </cell>
          <cell r="I46">
            <v>11238</v>
          </cell>
          <cell r="J46" t="str">
            <v>Rupees Per Unit</v>
          </cell>
          <cell r="K46">
            <v>5034</v>
          </cell>
          <cell r="L46">
            <v>215</v>
          </cell>
          <cell r="M46">
            <v>5249</v>
          </cell>
          <cell r="O46" t="str">
            <v>Sales Unit</v>
          </cell>
        </row>
        <row r="47">
          <cell r="B47">
            <v>914</v>
          </cell>
          <cell r="C47">
            <v>945</v>
          </cell>
          <cell r="D47">
            <v>976</v>
          </cell>
          <cell r="E47">
            <v>1007</v>
          </cell>
          <cell r="F47">
            <v>1038</v>
          </cell>
          <cell r="G47">
            <v>1069</v>
          </cell>
          <cell r="H47">
            <v>1100</v>
          </cell>
          <cell r="I47">
            <v>1131</v>
          </cell>
          <cell r="J47">
            <v>1162</v>
          </cell>
          <cell r="K47">
            <v>1193</v>
          </cell>
          <cell r="L47">
            <v>1224</v>
          </cell>
          <cell r="M47">
            <v>1255</v>
          </cell>
        </row>
        <row r="48">
          <cell r="B48">
            <v>200657</v>
          </cell>
          <cell r="C48">
            <v>11552113913.043478</v>
          </cell>
          <cell r="D48">
            <v>1101895217.3913043</v>
          </cell>
          <cell r="E48">
            <v>12654009130.434782</v>
          </cell>
          <cell r="F48">
            <v>1</v>
          </cell>
          <cell r="G48">
            <v>7455006909</v>
          </cell>
          <cell r="H48">
            <v>656280000</v>
          </cell>
          <cell r="I48">
            <v>8111286909</v>
          </cell>
          <cell r="J48">
            <v>1</v>
          </cell>
          <cell r="K48">
            <v>4097107004.043478</v>
          </cell>
          <cell r="L48">
            <v>445615217.39130425</v>
          </cell>
          <cell r="M48">
            <v>4542722221.434782</v>
          </cell>
          <cell r="N48">
            <v>0.5600495053866652</v>
          </cell>
          <cell r="O48" t="str">
            <v>Net Sales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Cost of Sales</v>
          </cell>
        </row>
        <row r="50">
          <cell r="B50">
            <v>208301</v>
          </cell>
          <cell r="C50">
            <v>10437121135.099457</v>
          </cell>
          <cell r="D50">
            <v>882929313.31255102</v>
          </cell>
          <cell r="E50">
            <v>11320050448.412008</v>
          </cell>
          <cell r="F50">
            <v>0.89458213059018554</v>
          </cell>
          <cell r="G50">
            <v>6510508767</v>
          </cell>
          <cell r="H50">
            <v>514853000</v>
          </cell>
          <cell r="I50">
            <v>7025361767</v>
          </cell>
          <cell r="J50">
            <v>0.86612171974892227</v>
          </cell>
          <cell r="K50">
            <v>-3926612368.0994568</v>
          </cell>
          <cell r="L50">
            <v>-368076313.31255102</v>
          </cell>
          <cell r="M50">
            <v>-4294688681.4120078</v>
          </cell>
          <cell r="N50">
            <v>-0.61131210375319134</v>
          </cell>
          <cell r="O50" t="str">
            <v>Variable Cost (CKD Vendor Parts &amp; Consumables)</v>
          </cell>
        </row>
        <row r="51">
          <cell r="B51">
            <v>230254</v>
          </cell>
          <cell r="C51">
            <v>230254</v>
          </cell>
          <cell r="D51">
            <v>230254</v>
          </cell>
          <cell r="E51">
            <v>230254</v>
          </cell>
          <cell r="F51">
            <v>230254</v>
          </cell>
          <cell r="G51">
            <v>230254</v>
          </cell>
          <cell r="H51">
            <v>229923</v>
          </cell>
          <cell r="I51">
            <v>229923</v>
          </cell>
          <cell r="J51">
            <v>229923</v>
          </cell>
          <cell r="K51">
            <v>229923</v>
          </cell>
          <cell r="L51">
            <v>229923</v>
          </cell>
          <cell r="M51">
            <v>229923</v>
          </cell>
          <cell r="O51" t="str">
            <v>Conversion Cost:</v>
          </cell>
        </row>
        <row r="52">
          <cell r="B52">
            <v>0</v>
          </cell>
          <cell r="C52">
            <v>74843761.999999985</v>
          </cell>
          <cell r="D52">
            <v>0</v>
          </cell>
          <cell r="E52">
            <v>74843761.999999985</v>
          </cell>
          <cell r="F52">
            <v>5.9146284176442993E-3</v>
          </cell>
          <cell r="G52">
            <v>73652142</v>
          </cell>
          <cell r="H52">
            <v>0</v>
          </cell>
          <cell r="I52">
            <v>73652142</v>
          </cell>
          <cell r="J52">
            <v>9.0802042667579869E-3</v>
          </cell>
          <cell r="K52">
            <v>-1191619.9999999851</v>
          </cell>
          <cell r="L52">
            <v>0</v>
          </cell>
          <cell r="M52">
            <v>-1191619.9999999851</v>
          </cell>
          <cell r="N52">
            <v>-1.6179027081113066E-2</v>
          </cell>
          <cell r="P52" t="str">
            <v>Salaries &amp; Wages</v>
          </cell>
        </row>
        <row r="53">
          <cell r="B53">
            <v>23031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 t="e">
            <v>#DIV/0!</v>
          </cell>
          <cell r="P53" t="str">
            <v>Utilities</v>
          </cell>
        </row>
        <row r="54">
          <cell r="B54">
            <v>0</v>
          </cell>
          <cell r="C54">
            <v>191295000</v>
          </cell>
          <cell r="D54">
            <v>0</v>
          </cell>
          <cell r="E54">
            <v>191295000</v>
          </cell>
          <cell r="F54">
            <v>1.5117343288452902E-2</v>
          </cell>
          <cell r="G54">
            <v>175871000</v>
          </cell>
          <cell r="H54">
            <v>0</v>
          </cell>
          <cell r="I54">
            <v>175871000</v>
          </cell>
          <cell r="J54">
            <v>2.1682256092416075E-2</v>
          </cell>
          <cell r="K54">
            <v>-15424000</v>
          </cell>
          <cell r="L54">
            <v>0</v>
          </cell>
          <cell r="M54">
            <v>-15424000</v>
          </cell>
          <cell r="N54">
            <v>-8.7700644222185584E-2</v>
          </cell>
          <cell r="P54" t="str">
            <v>Depreciation</v>
          </cell>
        </row>
        <row r="55">
          <cell r="B55">
            <v>202074</v>
          </cell>
          <cell r="C55">
            <v>46730558.999999963</v>
          </cell>
          <cell r="D55">
            <v>0</v>
          </cell>
          <cell r="E55">
            <v>46730558.999999963</v>
          </cell>
          <cell r="F55">
            <v>3.6929449408730068E-3</v>
          </cell>
          <cell r="G55">
            <v>41476000</v>
          </cell>
          <cell r="H55">
            <v>0</v>
          </cell>
          <cell r="I55">
            <v>41476000</v>
          </cell>
          <cell r="J55">
            <v>5.1133686263741557E-3</v>
          </cell>
          <cell r="K55">
            <v>-5254558.9999999627</v>
          </cell>
          <cell r="L55">
            <v>0</v>
          </cell>
          <cell r="M55">
            <v>-5254558.9999999627</v>
          </cell>
          <cell r="N55">
            <v>-0.12668914552994412</v>
          </cell>
          <cell r="P55" t="str">
            <v>Other Factory overhead</v>
          </cell>
        </row>
        <row r="56">
          <cell r="B56">
            <v>22639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 t="e">
            <v>#DIV/0!</v>
          </cell>
          <cell r="P56" t="str">
            <v>Running Royalty</v>
          </cell>
        </row>
        <row r="57">
          <cell r="B57">
            <v>0</v>
          </cell>
          <cell r="C57">
            <v>312869320.99999994</v>
          </cell>
          <cell r="D57">
            <v>0</v>
          </cell>
          <cell r="E57">
            <v>312869320.99999994</v>
          </cell>
          <cell r="F57">
            <v>2.4724916646970206E-2</v>
          </cell>
          <cell r="G57">
            <v>290999142</v>
          </cell>
          <cell r="H57">
            <v>0</v>
          </cell>
          <cell r="I57">
            <v>290999142</v>
          </cell>
          <cell r="J57">
            <v>3.5875828985548218E-2</v>
          </cell>
          <cell r="K57">
            <v>-21870178.999999948</v>
          </cell>
          <cell r="L57">
            <v>0</v>
          </cell>
          <cell r="M57">
            <v>-21870178.999999948</v>
          </cell>
          <cell r="N57">
            <v>-7.5155475887966533E-2</v>
          </cell>
          <cell r="O57" t="str">
            <v>Total Conversion Cost</v>
          </cell>
        </row>
        <row r="58">
          <cell r="B58">
            <v>0</v>
          </cell>
          <cell r="C58">
            <v>10749990456.099457</v>
          </cell>
          <cell r="D58">
            <v>882929313.31255102</v>
          </cell>
          <cell r="E58">
            <v>11632919769.412008</v>
          </cell>
          <cell r="F58">
            <v>0.91930704723715573</v>
          </cell>
          <cell r="G58">
            <v>6801507909</v>
          </cell>
          <cell r="H58">
            <v>514853000</v>
          </cell>
          <cell r="I58">
            <v>7316360909</v>
          </cell>
          <cell r="J58">
            <v>0.90199754873447047</v>
          </cell>
          <cell r="K58">
            <v>-3948482547.0994568</v>
          </cell>
          <cell r="L58">
            <v>-368076313.31255102</v>
          </cell>
          <cell r="M58">
            <v>-4316558860.4120083</v>
          </cell>
          <cell r="N58">
            <v>-0.58998714170895039</v>
          </cell>
          <cell r="O58" t="str">
            <v>Net Cost of Sales</v>
          </cell>
        </row>
        <row r="59">
          <cell r="B59">
            <v>139346</v>
          </cell>
          <cell r="C59">
            <v>802123456.94402122</v>
          </cell>
          <cell r="D59">
            <v>202965904.07875323</v>
          </cell>
          <cell r="E59">
            <v>1005089361.0227737</v>
          </cell>
          <cell r="F59">
            <v>7.9428531358127732E-2</v>
          </cell>
          <cell r="G59">
            <v>653499000</v>
          </cell>
          <cell r="H59">
            <v>141427000</v>
          </cell>
          <cell r="I59">
            <v>794926000</v>
          </cell>
          <cell r="J59">
            <v>9.8002451265529505E-2</v>
          </cell>
          <cell r="K59">
            <v>148624456.94402122</v>
          </cell>
          <cell r="L59">
            <v>77538904.078753233</v>
          </cell>
          <cell r="M59">
            <v>226163361.02277446</v>
          </cell>
          <cell r="N59">
            <v>0.28450869769358966</v>
          </cell>
          <cell r="O59" t="str">
            <v>Gross Profit</v>
          </cell>
        </row>
        <row r="60">
          <cell r="B60">
            <v>139346</v>
          </cell>
          <cell r="C60">
            <v>206300976.77992368</v>
          </cell>
          <cell r="D60">
            <v>139346</v>
          </cell>
          <cell r="E60">
            <v>139346</v>
          </cell>
          <cell r="F60">
            <v>139346</v>
          </cell>
          <cell r="G60">
            <v>653499000</v>
          </cell>
          <cell r="H60">
            <v>139346</v>
          </cell>
          <cell r="I60">
            <v>139346</v>
          </cell>
          <cell r="J60">
            <v>139346</v>
          </cell>
          <cell r="K60">
            <v>139346</v>
          </cell>
          <cell r="L60">
            <v>139346</v>
          </cell>
          <cell r="M60">
            <v>139346</v>
          </cell>
          <cell r="O60" t="str">
            <v>Administration &amp; selling expenses:</v>
          </cell>
        </row>
        <row r="61">
          <cell r="B61">
            <v>70231</v>
          </cell>
          <cell r="C61">
            <v>57137729.470650472</v>
          </cell>
          <cell r="D61">
            <v>6004474.5293495171</v>
          </cell>
          <cell r="E61">
            <v>63142203.999999985</v>
          </cell>
          <cell r="F61">
            <v>4.9898971424110605E-3</v>
          </cell>
          <cell r="G61">
            <v>53547801.007179476</v>
          </cell>
          <cell r="H61">
            <v>4713925.9928205237</v>
          </cell>
          <cell r="I61">
            <v>58261727</v>
          </cell>
          <cell r="J61">
            <v>7.18279696596046E-3</v>
          </cell>
          <cell r="K61">
            <v>-3589928.4634709954</v>
          </cell>
          <cell r="L61">
            <v>-1290548.5365289934</v>
          </cell>
          <cell r="M61">
            <v>-4880476.9999999888</v>
          </cell>
          <cell r="N61">
            <v>-8.3768148513688731E-2</v>
          </cell>
          <cell r="P61" t="str">
            <v>Selling Expenses</v>
          </cell>
        </row>
        <row r="62">
          <cell r="B62">
            <v>92231</v>
          </cell>
          <cell r="C62">
            <v>79639894.647539333</v>
          </cell>
          <cell r="D62">
            <v>5610105.3524606703</v>
          </cell>
          <cell r="E62">
            <v>85250000</v>
          </cell>
          <cell r="F62">
            <v>6.7369952970052008E-3</v>
          </cell>
          <cell r="G62">
            <v>40048171.865951262</v>
          </cell>
          <cell r="H62">
            <v>3525525.1340487376</v>
          </cell>
          <cell r="I62">
            <v>43573697</v>
          </cell>
          <cell r="J62">
            <v>5.3719831993184891E-3</v>
          </cell>
          <cell r="K62">
            <v>-39591722.78158807</v>
          </cell>
          <cell r="L62">
            <v>-2084580.2184119327</v>
          </cell>
          <cell r="M62">
            <v>-41676303</v>
          </cell>
          <cell r="N62">
            <v>-0.95645551948461016</v>
          </cell>
          <cell r="P62" t="str">
            <v>Advertisement Expenses</v>
          </cell>
        </row>
        <row r="63">
          <cell r="B63">
            <v>102048</v>
          </cell>
          <cell r="C63">
            <v>116421955.4831742</v>
          </cell>
          <cell r="D63">
            <v>12234519.516825749</v>
          </cell>
          <cell r="E63">
            <v>128656474.99999996</v>
          </cell>
          <cell r="F63">
            <v>1.0167250052835976E-2</v>
          </cell>
          <cell r="G63">
            <v>122750293.46951772</v>
          </cell>
          <cell r="H63">
            <v>10805967.530482277</v>
          </cell>
          <cell r="I63">
            <v>133556261</v>
          </cell>
          <cell r="J63">
            <v>1.6465483529106911E-2</v>
          </cell>
          <cell r="K63">
            <v>6328337.9863435179</v>
          </cell>
          <cell r="L63">
            <v>-1428551.9863434713</v>
          </cell>
          <cell r="M63">
            <v>4899786.0000000466</v>
          </cell>
          <cell r="N63">
            <v>3.6687055801899446E-2</v>
          </cell>
          <cell r="P63" t="str">
            <v>Administrative Expenses</v>
          </cell>
        </row>
        <row r="64">
          <cell r="B64">
            <v>124048</v>
          </cell>
          <cell r="C64">
            <v>32741291.826099008</v>
          </cell>
          <cell r="D64">
            <v>3440708.1739009968</v>
          </cell>
          <cell r="E64">
            <v>36182000.000000007</v>
          </cell>
          <cell r="F64">
            <v>2.8593309540908178E-3</v>
          </cell>
          <cell r="G64">
            <v>30720166.84474352</v>
          </cell>
          <cell r="H64">
            <v>2704361.15525648</v>
          </cell>
          <cell r="I64">
            <v>33424528</v>
          </cell>
          <cell r="J64">
            <v>4.1207429073817272E-3</v>
          </cell>
          <cell r="K64">
            <v>-2021124.9813554883</v>
          </cell>
          <cell r="L64">
            <v>-736347.01864451682</v>
          </cell>
          <cell r="M64">
            <v>-2757472.0000000051</v>
          </cell>
          <cell r="N64">
            <v>-8.2498457420251539E-2</v>
          </cell>
          <cell r="P64" t="str">
            <v>Depreciation    (Selling &amp; Admin.)</v>
          </cell>
        </row>
        <row r="65">
          <cell r="C65">
            <v>285940871.42746305</v>
          </cell>
          <cell r="D65">
            <v>27289807.572536934</v>
          </cell>
          <cell r="E65">
            <v>313230678.99999994</v>
          </cell>
          <cell r="F65">
            <v>2.4753473446343054E-2</v>
          </cell>
          <cell r="G65">
            <v>247066433.18739197</v>
          </cell>
          <cell r="H65">
            <v>21749779.812608019</v>
          </cell>
          <cell r="I65">
            <v>268816213</v>
          </cell>
          <cell r="J65">
            <v>3.3141006601767588E-2</v>
          </cell>
          <cell r="K65">
            <v>-38874438.240071036</v>
          </cell>
          <cell r="L65">
            <v>-5540027.7599289138</v>
          </cell>
          <cell r="M65">
            <v>-44414465.999999948</v>
          </cell>
          <cell r="N65">
            <v>-0.16522242280081503</v>
          </cell>
        </row>
        <row r="66">
          <cell r="C66">
            <v>516182585.51655817</v>
          </cell>
          <cell r="D66">
            <v>175676096.50621629</v>
          </cell>
          <cell r="E66">
            <v>691858682.02277374</v>
          </cell>
          <cell r="F66">
            <v>5.4675057911784675E-2</v>
          </cell>
          <cell r="G66">
            <v>406432566.812608</v>
          </cell>
          <cell r="H66">
            <v>119677220.18739198</v>
          </cell>
          <cell r="I66">
            <v>526109787</v>
          </cell>
          <cell r="J66">
            <v>6.4861444663761925E-2</v>
          </cell>
          <cell r="K66">
            <v>109750018.7039502</v>
          </cell>
          <cell r="L66">
            <v>71998876.318824321</v>
          </cell>
          <cell r="M66">
            <v>181748895.02277452</v>
          </cell>
          <cell r="N66">
            <v>0.3454581144729294</v>
          </cell>
          <cell r="O66" t="str">
            <v>Operating profit</v>
          </cell>
        </row>
        <row r="67">
          <cell r="B67">
            <v>914</v>
          </cell>
          <cell r="C67">
            <v>945</v>
          </cell>
          <cell r="D67">
            <v>976</v>
          </cell>
          <cell r="E67">
            <v>1007</v>
          </cell>
          <cell r="F67">
            <v>1038</v>
          </cell>
          <cell r="G67">
            <v>1069</v>
          </cell>
          <cell r="H67">
            <v>1100</v>
          </cell>
          <cell r="I67">
            <v>1131</v>
          </cell>
          <cell r="J67">
            <v>1162</v>
          </cell>
          <cell r="K67">
            <v>1193</v>
          </cell>
          <cell r="L67">
            <v>1224</v>
          </cell>
          <cell r="M67">
            <v>1255</v>
          </cell>
          <cell r="O67" t="str">
            <v>Other income:</v>
          </cell>
        </row>
        <row r="68">
          <cell r="B68">
            <v>136433.13680000001</v>
          </cell>
          <cell r="C68">
            <v>0</v>
          </cell>
          <cell r="D68">
            <v>35100288</v>
          </cell>
          <cell r="E68">
            <v>35100288</v>
          </cell>
          <cell r="F68">
            <v>2.7738472161821476E-3</v>
          </cell>
          <cell r="G68">
            <v>0</v>
          </cell>
          <cell r="H68">
            <v>16078422</v>
          </cell>
          <cell r="I68">
            <v>16078422</v>
          </cell>
          <cell r="J68">
            <v>1.9822282432347383E-3</v>
          </cell>
          <cell r="K68">
            <v>0</v>
          </cell>
          <cell r="L68">
            <v>19021866</v>
          </cell>
          <cell r="M68">
            <v>19021866</v>
          </cell>
          <cell r="N68">
            <v>1.1830679652518139</v>
          </cell>
          <cell r="P68" t="str">
            <v>H.D. Commission</v>
          </cell>
        </row>
        <row r="69">
          <cell r="B69">
            <v>0</v>
          </cell>
          <cell r="C69">
            <v>118000000</v>
          </cell>
          <cell r="D69">
            <v>0</v>
          </cell>
          <cell r="E69">
            <v>118000000</v>
          </cell>
          <cell r="F69">
            <v>9.3251078597843245E-3</v>
          </cell>
          <cell r="G69">
            <v>72726892</v>
          </cell>
          <cell r="H69">
            <v>0</v>
          </cell>
          <cell r="I69">
            <v>72726892</v>
          </cell>
          <cell r="J69">
            <v>8.9661348212581142E-3</v>
          </cell>
          <cell r="K69">
            <v>45273108</v>
          </cell>
          <cell r="L69">
            <v>0</v>
          </cell>
          <cell r="M69">
            <v>45273108</v>
          </cell>
          <cell r="N69">
            <v>0.62250849383196516</v>
          </cell>
          <cell r="P69" t="str">
            <v>Other Income</v>
          </cell>
        </row>
        <row r="70">
          <cell r="B70">
            <v>134303.26995000002</v>
          </cell>
          <cell r="C70">
            <v>118000000</v>
          </cell>
          <cell r="D70">
            <v>35100288</v>
          </cell>
          <cell r="E70">
            <v>153100288</v>
          </cell>
          <cell r="F70">
            <v>1.2098955075966472E-2</v>
          </cell>
          <cell r="G70">
            <v>72726892</v>
          </cell>
          <cell r="H70">
            <v>16078422</v>
          </cell>
          <cell r="I70">
            <v>88805314</v>
          </cell>
          <cell r="J70">
            <v>1.0948363064492853E-2</v>
          </cell>
          <cell r="K70">
            <v>45273108</v>
          </cell>
          <cell r="L70">
            <v>19021866</v>
          </cell>
          <cell r="M70">
            <v>64294974</v>
          </cell>
          <cell r="N70">
            <v>0.7239991741935623</v>
          </cell>
        </row>
        <row r="71">
          <cell r="B71">
            <v>167695.96620000002</v>
          </cell>
          <cell r="C71">
            <v>634182585.51655817</v>
          </cell>
          <cell r="D71">
            <v>210776384.50621629</v>
          </cell>
          <cell r="E71">
            <v>844958970.02277374</v>
          </cell>
          <cell r="F71">
            <v>6.6774012987751152E-2</v>
          </cell>
          <cell r="G71">
            <v>479159458.812608</v>
          </cell>
          <cell r="H71">
            <v>135755642.187392</v>
          </cell>
          <cell r="I71">
            <v>614915101</v>
          </cell>
          <cell r="J71">
            <v>7.5809807728254783E-2</v>
          </cell>
          <cell r="K71">
            <v>155023126.7039502</v>
          </cell>
          <cell r="L71">
            <v>91020742.318824321</v>
          </cell>
          <cell r="M71">
            <v>246043869.02277452</v>
          </cell>
          <cell r="N71">
            <v>0.4001265680785005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 t="str">
            <v>Financial charges :</v>
          </cell>
        </row>
        <row r="73">
          <cell r="B73">
            <v>169049.4158999999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0398189</v>
          </cell>
          <cell r="H73">
            <v>0</v>
          </cell>
          <cell r="I73">
            <v>20398189</v>
          </cell>
          <cell r="J73">
            <v>2.5147907143275726E-3</v>
          </cell>
          <cell r="K73">
            <v>20398189</v>
          </cell>
          <cell r="L73">
            <v>0</v>
          </cell>
          <cell r="M73">
            <v>20398189</v>
          </cell>
          <cell r="N73">
            <v>1</v>
          </cell>
          <cell r="P73" t="str">
            <v>Financial Charges - Capital Exp.</v>
          </cell>
        </row>
        <row r="74">
          <cell r="B74">
            <v>0</v>
          </cell>
          <cell r="C74">
            <v>6567543.7731114728</v>
          </cell>
          <cell r="D74">
            <v>632456.22688852809</v>
          </cell>
          <cell r="E74">
            <v>7200000.0000000009</v>
          </cell>
          <cell r="F74">
            <v>5.689896321224335E-4</v>
          </cell>
          <cell r="G74">
            <v>22339942</v>
          </cell>
          <cell r="H74">
            <v>0</v>
          </cell>
          <cell r="I74">
            <v>22339942</v>
          </cell>
          <cell r="J74">
            <v>2.7541797313583353E-3</v>
          </cell>
          <cell r="K74">
            <v>15772398.226888526</v>
          </cell>
          <cell r="L74">
            <v>-632456.22688852809</v>
          </cell>
          <cell r="M74">
            <v>15139941.999999998</v>
          </cell>
          <cell r="N74">
            <v>0.67770731007269391</v>
          </cell>
          <cell r="P74" t="str">
            <v>Financial Charges - Working Capital</v>
          </cell>
        </row>
        <row r="75">
          <cell r="B75">
            <v>141809.7622</v>
          </cell>
          <cell r="C75">
            <v>141809.7622</v>
          </cell>
          <cell r="D75">
            <v>141809.7622</v>
          </cell>
          <cell r="E75">
            <v>141809.7622</v>
          </cell>
          <cell r="F75">
            <v>141809.7622</v>
          </cell>
          <cell r="G75">
            <v>141809.7622</v>
          </cell>
          <cell r="H75">
            <v>141809.7622</v>
          </cell>
          <cell r="I75">
            <v>141809.7622</v>
          </cell>
          <cell r="J75">
            <v>0</v>
          </cell>
          <cell r="K75">
            <v>141809.7622</v>
          </cell>
          <cell r="L75">
            <v>141809.7622</v>
          </cell>
          <cell r="M75">
            <v>141809.7622</v>
          </cell>
          <cell r="O75" t="str">
            <v>Other charges:</v>
          </cell>
        </row>
        <row r="76">
          <cell r="B76">
            <v>153026.8356499999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828512</v>
          </cell>
          <cell r="H76">
            <v>0</v>
          </cell>
          <cell r="I76">
            <v>1828512</v>
          </cell>
          <cell r="J76">
            <v>2.2542810043757016E-4</v>
          </cell>
          <cell r="K76">
            <v>1828512</v>
          </cell>
          <cell r="L76">
            <v>0</v>
          </cell>
          <cell r="M76">
            <v>1828512</v>
          </cell>
          <cell r="P76" t="str">
            <v>Auditor's remuneration</v>
          </cell>
        </row>
        <row r="77">
          <cell r="B77">
            <v>0</v>
          </cell>
          <cell r="C77">
            <v>4560794.2868829668</v>
          </cell>
          <cell r="D77">
            <v>439205.71311703336</v>
          </cell>
          <cell r="E77">
            <v>5000000</v>
          </cell>
          <cell r="F77">
            <v>3.9513168897391211E-4</v>
          </cell>
          <cell r="G77">
            <v>3067792.7282591714</v>
          </cell>
          <cell r="H77">
            <v>270064.27174082841</v>
          </cell>
          <cell r="I77">
            <v>3337857</v>
          </cell>
          <cell r="J77">
            <v>4.1150769753889863E-4</v>
          </cell>
          <cell r="K77">
            <v>-1493001.5586237954</v>
          </cell>
          <cell r="L77">
            <v>-169141.44137620495</v>
          </cell>
          <cell r="M77">
            <v>-1662143.0000000005</v>
          </cell>
          <cell r="N77">
            <v>-0.497967108836598</v>
          </cell>
          <cell r="P77" t="str">
            <v>Charity &amp; Donation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134666</v>
          </cell>
          <cell r="H78">
            <v>0</v>
          </cell>
          <cell r="I78">
            <v>1134666</v>
          </cell>
          <cell r="J78">
            <v>1.3988729689009204E-4</v>
          </cell>
          <cell r="K78">
            <v>-1134666</v>
          </cell>
          <cell r="L78">
            <v>0</v>
          </cell>
          <cell r="M78">
            <v>-1134666</v>
          </cell>
          <cell r="N78">
            <v>-1</v>
          </cell>
        </row>
        <row r="79">
          <cell r="C79">
            <v>38501476.909725003</v>
          </cell>
          <cell r="D79">
            <v>3936471.5914136693</v>
          </cell>
          <cell r="E79">
            <v>42437948.501138672</v>
          </cell>
          <cell r="F79">
            <v>3.3537156535685649E-3</v>
          </cell>
          <cell r="G79">
            <v>26005666.284113809</v>
          </cell>
          <cell r="H79">
            <v>2289333.7158861929</v>
          </cell>
          <cell r="I79">
            <v>28295000</v>
          </cell>
          <cell r="J79">
            <v>3.4883490520603898E-3</v>
          </cell>
          <cell r="K79">
            <v>-12495810.625611193</v>
          </cell>
          <cell r="L79">
            <v>-1647137.8755274764</v>
          </cell>
          <cell r="M79">
            <v>-14142948.50113867</v>
          </cell>
          <cell r="N79">
            <v>-0.49983914123126594</v>
          </cell>
          <cell r="P79" t="str">
            <v>W.P.P.F.  -  5%</v>
          </cell>
        </row>
        <row r="80">
          <cell r="C80">
            <v>16126420.430432698</v>
          </cell>
          <cell r="D80">
            <v>0</v>
          </cell>
          <cell r="E80">
            <v>16126420.430432698</v>
          </cell>
          <cell r="F80">
            <v>1.2744119483560547E-3</v>
          </cell>
          <cell r="G80">
            <v>8472176.4201081842</v>
          </cell>
          <cell r="H80">
            <v>745823.57989181567</v>
          </cell>
          <cell r="I80">
            <v>9218000</v>
          </cell>
          <cell r="J80">
            <v>1.1364411225266893E-3</v>
          </cell>
          <cell r="K80">
            <v>-7654244.0103245135</v>
          </cell>
          <cell r="L80">
            <v>745823.57989181567</v>
          </cell>
          <cell r="M80">
            <v>-6908420.4304326978</v>
          </cell>
          <cell r="N80">
            <v>-0.7494489510124428</v>
          </cell>
          <cell r="P80" t="str">
            <v>Workers Welfare Fund -  2%</v>
          </cell>
        </row>
        <row r="81">
          <cell r="C81">
            <v>65756235.400152139</v>
          </cell>
          <cell r="D81">
            <v>5008133.5314192306</v>
          </cell>
          <cell r="E81">
            <v>70764368.931571364</v>
          </cell>
          <cell r="F81">
            <v>5.5922489230209645E-3</v>
          </cell>
          <cell r="G81">
            <v>83246944.432481155</v>
          </cell>
          <cell r="H81">
            <v>3305221.5675188368</v>
          </cell>
          <cell r="I81">
            <v>86552166</v>
          </cell>
          <cell r="J81">
            <v>1.0670583715139547E-2</v>
          </cell>
          <cell r="K81">
            <v>15221377.032329017</v>
          </cell>
          <cell r="L81">
            <v>-1702911.9639003938</v>
          </cell>
          <cell r="M81">
            <v>13518465.06842863</v>
          </cell>
          <cell r="N81">
            <v>0.15618863967458227</v>
          </cell>
        </row>
        <row r="82">
          <cell r="C82">
            <v>568426350.11640608</v>
          </cell>
          <cell r="D82">
            <v>205768250.97479707</v>
          </cell>
          <cell r="E82">
            <v>774194601.09120238</v>
          </cell>
          <cell r="F82">
            <v>6.1181764064730186E-2</v>
          </cell>
          <cell r="G82">
            <v>395912514.38012683</v>
          </cell>
          <cell r="H82">
            <v>132450420.61987317</v>
          </cell>
          <cell r="I82">
            <v>528362935</v>
          </cell>
          <cell r="J82">
            <v>6.5139224013115227E-2</v>
          </cell>
          <cell r="K82">
            <v>170244503.73627922</v>
          </cell>
          <cell r="L82">
            <v>89317830.354923934</v>
          </cell>
          <cell r="M82">
            <v>259562334.09120315</v>
          </cell>
          <cell r="N82">
            <v>0.49125765056022175</v>
          </cell>
          <cell r="O82" t="str">
            <v>Profit Before Tax</v>
          </cell>
        </row>
        <row r="83">
          <cell r="O83" t="str">
            <v>Taxation</v>
          </cell>
        </row>
        <row r="84">
          <cell r="C84">
            <v>0</v>
          </cell>
          <cell r="D84">
            <v>51733092.861361779</v>
          </cell>
          <cell r="E84">
            <v>51733092.861361779</v>
          </cell>
          <cell r="F84">
            <v>4.0882768716308231E-3</v>
          </cell>
          <cell r="H84">
            <v>36015862</v>
          </cell>
          <cell r="I84">
            <v>36015862</v>
          </cell>
          <cell r="J84">
            <v>4.4402155174708543E-3</v>
          </cell>
          <cell r="K84">
            <v>0</v>
          </cell>
          <cell r="L84">
            <v>-15717230.861361779</v>
          </cell>
          <cell r="M84">
            <v>-15717230.861361779</v>
          </cell>
          <cell r="N84">
            <v>-0.43639746457718487</v>
          </cell>
          <cell r="P84" t="str">
            <v>Presumptive</v>
          </cell>
        </row>
        <row r="85">
          <cell r="C85">
            <v>211234323.34074187</v>
          </cell>
          <cell r="D85">
            <v>3076804.5</v>
          </cell>
          <cell r="E85">
            <v>214311127.84074187</v>
          </cell>
          <cell r="F85">
            <v>1.6936223581923267E-2</v>
          </cell>
          <cell r="G85">
            <v>139626138</v>
          </cell>
          <cell r="H85">
            <v>0</v>
          </cell>
          <cell r="I85">
            <v>139626138</v>
          </cell>
          <cell r="J85">
            <v>1.7213808310130876E-2</v>
          </cell>
          <cell r="K85">
            <v>-71608185.340741873</v>
          </cell>
          <cell r="L85">
            <v>-3076804.5</v>
          </cell>
          <cell r="M85">
            <v>-74684989.840741873</v>
          </cell>
          <cell r="N85">
            <v>-0.53489261330669957</v>
          </cell>
          <cell r="P85" t="str">
            <v>Normal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741000</v>
          </cell>
          <cell r="H86">
            <v>0</v>
          </cell>
          <cell r="I86">
            <v>-7741000</v>
          </cell>
          <cell r="J86">
            <v>-9.5434917872413776E-4</v>
          </cell>
          <cell r="K86">
            <v>-7741000</v>
          </cell>
          <cell r="L86">
            <v>0</v>
          </cell>
          <cell r="M86">
            <v>-7741000</v>
          </cell>
          <cell r="N86">
            <v>1</v>
          </cell>
        </row>
        <row r="87">
          <cell r="B87">
            <v>91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11365</v>
          </cell>
          <cell r="C88">
            <v>211234323.34074187</v>
          </cell>
          <cell r="D88">
            <v>54809897.361361779</v>
          </cell>
          <cell r="E88">
            <v>266044220.70210364</v>
          </cell>
          <cell r="F88">
            <v>2.1024500453554088E-2</v>
          </cell>
          <cell r="G88">
            <v>131885138</v>
          </cell>
          <cell r="H88">
            <v>36015862</v>
          </cell>
          <cell r="I88">
            <v>167901000</v>
          </cell>
          <cell r="J88">
            <v>2.0699674648877595E-2</v>
          </cell>
          <cell r="K88">
            <v>-79349185.340741873</v>
          </cell>
          <cell r="L88">
            <v>-18794035.361361779</v>
          </cell>
          <cell r="M88">
            <v>-98143220.702103645</v>
          </cell>
          <cell r="N88">
            <v>-0.5845302928636735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14743</v>
          </cell>
          <cell r="C90">
            <v>357192026.77566421</v>
          </cell>
          <cell r="D90">
            <v>150958353.6134353</v>
          </cell>
          <cell r="E90">
            <v>508150380.38909876</v>
          </cell>
          <cell r="F90">
            <v>4.0157263611176094E-2</v>
          </cell>
          <cell r="G90">
            <v>264027376.38012683</v>
          </cell>
          <cell r="H90">
            <v>96434558.619873166</v>
          </cell>
          <cell r="I90">
            <v>360461935</v>
          </cell>
          <cell r="J90">
            <v>4.4439549364237635E-2</v>
          </cell>
          <cell r="K90">
            <v>90895318.395537347</v>
          </cell>
          <cell r="L90">
            <v>70523794.993562162</v>
          </cell>
          <cell r="M90">
            <v>161419113.38909951</v>
          </cell>
          <cell r="N90">
            <v>0.44781181510635654</v>
          </cell>
        </row>
        <row r="91">
          <cell r="B91">
            <v>14450</v>
          </cell>
          <cell r="C91">
            <v>14450</v>
          </cell>
          <cell r="D91">
            <v>14450</v>
          </cell>
          <cell r="E91">
            <v>14450</v>
          </cell>
          <cell r="F91">
            <v>14450</v>
          </cell>
          <cell r="G91">
            <v>14450</v>
          </cell>
          <cell r="H91">
            <v>14450</v>
          </cell>
          <cell r="I91">
            <v>14450</v>
          </cell>
          <cell r="J91">
            <v>14450</v>
          </cell>
          <cell r="K91">
            <v>14450</v>
          </cell>
          <cell r="L91">
            <v>14450</v>
          </cell>
          <cell r="M91">
            <v>14450</v>
          </cell>
          <cell r="N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 t="str">
            <v>Revenue Expenditur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Capital Expenditure</v>
          </cell>
          <cell r="M92">
            <v>0</v>
          </cell>
        </row>
        <row r="93">
          <cell r="B93">
            <v>14623</v>
          </cell>
          <cell r="C93">
            <v>14623</v>
          </cell>
          <cell r="D93">
            <v>14623</v>
          </cell>
          <cell r="E93">
            <v>14623</v>
          </cell>
          <cell r="F93">
            <v>14623</v>
          </cell>
          <cell r="G93">
            <v>14623</v>
          </cell>
          <cell r="H93">
            <v>14623</v>
          </cell>
          <cell r="I93">
            <v>14623</v>
          </cell>
          <cell r="J93">
            <v>14623</v>
          </cell>
          <cell r="K93">
            <v>14623</v>
          </cell>
          <cell r="L93">
            <v>14623</v>
          </cell>
          <cell r="M93">
            <v>14623</v>
          </cell>
          <cell r="N93">
            <v>0</v>
          </cell>
        </row>
        <row r="94">
          <cell r="B94" t="str">
            <v>Budget 2002 ~ 2003</v>
          </cell>
          <cell r="C94" t="str">
            <v>Actual 2001 ~ 2002</v>
          </cell>
          <cell r="D94" t="str">
            <v>Variance</v>
          </cell>
          <cell r="E94">
            <v>0</v>
          </cell>
          <cell r="F94" t="str">
            <v>Division / Department</v>
          </cell>
          <cell r="G94">
            <v>0</v>
          </cell>
          <cell r="H94" t="str">
            <v>Budget    2002 ~ 2003</v>
          </cell>
          <cell r="I94" t="str">
            <v>Actual                    2001~ 2002</v>
          </cell>
          <cell r="J94" t="str">
            <v>Variance</v>
          </cell>
          <cell r="K94">
            <v>0</v>
          </cell>
          <cell r="L94" t="str">
            <v>Description</v>
          </cell>
          <cell r="M94">
            <v>0</v>
          </cell>
          <cell r="N94" t="str">
            <v>Budget  2002 ~ 2003</v>
          </cell>
          <cell r="P94">
            <v>0</v>
          </cell>
        </row>
        <row r="95">
          <cell r="B95">
            <v>11355</v>
          </cell>
          <cell r="C95">
            <v>11355</v>
          </cell>
          <cell r="D95">
            <v>11355</v>
          </cell>
          <cell r="E95">
            <v>11355</v>
          </cell>
          <cell r="F95" t="str">
            <v>Technical</v>
          </cell>
          <cell r="G95">
            <v>11355</v>
          </cell>
          <cell r="H95">
            <v>121574320.99999994</v>
          </cell>
          <cell r="I95">
            <v>115128142</v>
          </cell>
          <cell r="J95">
            <v>6446178.9999999404</v>
          </cell>
          <cell r="K95">
            <v>11355</v>
          </cell>
          <cell r="L95" t="str">
            <v>Furniture &amp; Fixture</v>
          </cell>
          <cell r="M95">
            <v>11355</v>
          </cell>
          <cell r="N95">
            <v>466000</v>
          </cell>
        </row>
        <row r="96">
          <cell r="B96">
            <v>451053043.47826093</v>
          </cell>
          <cell r="C96">
            <v>355186250.62</v>
          </cell>
          <cell r="D96">
            <v>95866792.85826093</v>
          </cell>
          <cell r="E96">
            <v>14625</v>
          </cell>
          <cell r="F96">
            <v>14625</v>
          </cell>
          <cell r="G96">
            <v>14625</v>
          </cell>
          <cell r="H96">
            <v>14625</v>
          </cell>
          <cell r="I96">
            <v>14625</v>
          </cell>
          <cell r="J96">
            <v>14625</v>
          </cell>
          <cell r="K96">
            <v>14625</v>
          </cell>
          <cell r="L96" t="str">
            <v>Building</v>
          </cell>
          <cell r="M96">
            <v>14625</v>
          </cell>
          <cell r="N96">
            <v>6700000</v>
          </cell>
          <cell r="P96" t="e">
            <v>#REF!</v>
          </cell>
        </row>
        <row r="97">
          <cell r="B97">
            <v>34782608.695652179</v>
          </cell>
          <cell r="C97">
            <v>22768749.379999999</v>
          </cell>
          <cell r="D97">
            <v>12013859.31565218</v>
          </cell>
          <cell r="E97">
            <v>0</v>
          </cell>
          <cell r="F97" t="str">
            <v>Advertisement</v>
          </cell>
          <cell r="G97">
            <v>0</v>
          </cell>
          <cell r="H97">
            <v>85250000</v>
          </cell>
          <cell r="I97">
            <v>80561384.189999998</v>
          </cell>
          <cell r="J97">
            <v>4688615.8100000024</v>
          </cell>
          <cell r="K97">
            <v>0</v>
          </cell>
          <cell r="L97" t="str">
            <v>Office Equipment</v>
          </cell>
          <cell r="M97">
            <v>0</v>
          </cell>
          <cell r="N97">
            <v>1770000</v>
          </cell>
        </row>
        <row r="98">
          <cell r="B98">
            <v>485835652.17391312</v>
          </cell>
          <cell r="C98">
            <v>377955000</v>
          </cell>
          <cell r="D98">
            <v>107880652.1739131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EDP Equipment / Software</v>
          </cell>
          <cell r="M98">
            <v>0</v>
          </cell>
          <cell r="N98">
            <v>645000</v>
          </cell>
        </row>
        <row r="99">
          <cell r="B99">
            <v>11677</v>
          </cell>
          <cell r="C99">
            <v>11677</v>
          </cell>
          <cell r="D99">
            <v>11677</v>
          </cell>
          <cell r="E99">
            <v>11677</v>
          </cell>
          <cell r="F99" t="str">
            <v>Selling &amp; Administrative Expenses</v>
          </cell>
          <cell r="G99">
            <v>11677</v>
          </cell>
          <cell r="H99">
            <v>191798678.99999994</v>
          </cell>
          <cell r="I99">
            <v>191817988</v>
          </cell>
          <cell r="J99">
            <v>-19309.000000059605</v>
          </cell>
          <cell r="K99">
            <v>11677</v>
          </cell>
          <cell r="L99" t="str">
            <v>Vehicles</v>
          </cell>
          <cell r="M99">
            <v>11677</v>
          </cell>
          <cell r="N99">
            <v>399000</v>
          </cell>
          <cell r="P99" t="e">
            <v>#REF!</v>
          </cell>
        </row>
        <row r="100">
          <cell r="B100">
            <v>386134609.9015587</v>
          </cell>
          <cell r="C100">
            <v>291361624.54000002</v>
          </cell>
          <cell r="D100">
            <v>-94772985.361558676</v>
          </cell>
          <cell r="E100">
            <v>11677</v>
          </cell>
          <cell r="F100" t="str">
            <v>TOTAL</v>
          </cell>
          <cell r="G100">
            <v>11677</v>
          </cell>
          <cell r="H100">
            <v>398622999.99999988</v>
          </cell>
          <cell r="I100">
            <v>387507514.19</v>
          </cell>
          <cell r="J100">
            <v>11115485.809999883</v>
          </cell>
          <cell r="K100">
            <v>11677</v>
          </cell>
          <cell r="L100" t="str">
            <v>Loose Tools &amp; Equipment</v>
          </cell>
          <cell r="M100">
            <v>11677</v>
          </cell>
          <cell r="N100">
            <v>2075500</v>
          </cell>
          <cell r="P100" t="e">
            <v>#REF!</v>
          </cell>
        </row>
        <row r="101">
          <cell r="B101">
            <v>27908121.410992622</v>
          </cell>
          <cell r="C101">
            <v>18940375.460000001</v>
          </cell>
          <cell r="D101">
            <v>-8967745.9509926215</v>
          </cell>
          <cell r="E101">
            <v>3341</v>
          </cell>
          <cell r="F101" t="str">
            <v>Add: Utilities</v>
          </cell>
          <cell r="G101">
            <v>3341</v>
          </cell>
          <cell r="H101">
            <v>60859999.999999993</v>
          </cell>
          <cell r="I101">
            <v>45549326</v>
          </cell>
          <cell r="J101">
            <v>15310673.999999993</v>
          </cell>
          <cell r="K101">
            <v>3341</v>
          </cell>
          <cell r="L101" t="str">
            <v>Total capex without project cost</v>
          </cell>
          <cell r="M101">
            <v>3341</v>
          </cell>
          <cell r="N101">
            <v>12055500</v>
          </cell>
          <cell r="P101" t="e">
            <v>#REF!</v>
          </cell>
        </row>
        <row r="102">
          <cell r="B102">
            <v>414042731.31255132</v>
          </cell>
          <cell r="C102">
            <v>310302000</v>
          </cell>
          <cell r="D102">
            <v>-103740731.31255129</v>
          </cell>
          <cell r="E102">
            <v>3341</v>
          </cell>
          <cell r="F102" t="str">
            <v xml:space="preserve">         Depreciation</v>
          </cell>
          <cell r="G102">
            <v>3341</v>
          </cell>
          <cell r="H102">
            <v>227477000</v>
          </cell>
          <cell r="I102">
            <v>209295528</v>
          </cell>
          <cell r="J102">
            <v>18181472</v>
          </cell>
          <cell r="K102">
            <v>3341</v>
          </cell>
          <cell r="L102" t="str">
            <v>PROJECTS</v>
          </cell>
          <cell r="M102">
            <v>3341</v>
          </cell>
          <cell r="P102" t="e">
            <v>#REF!</v>
          </cell>
        </row>
        <row r="103">
          <cell r="B103">
            <v>6816</v>
          </cell>
          <cell r="C103">
            <v>6816</v>
          </cell>
          <cell r="D103">
            <v>6816</v>
          </cell>
          <cell r="E103">
            <v>6816</v>
          </cell>
          <cell r="F103" t="str">
            <v>Less: Advertising subsidy</v>
          </cell>
          <cell r="G103">
            <v>6816</v>
          </cell>
          <cell r="H103">
            <v>-22000000</v>
          </cell>
          <cell r="I103">
            <v>-36987687.189999998</v>
          </cell>
          <cell r="J103">
            <v>14987687.189999998</v>
          </cell>
          <cell r="K103">
            <v>6816</v>
          </cell>
          <cell r="L103" t="str">
            <v>Kaizen</v>
          </cell>
          <cell r="M103">
            <v>6816</v>
          </cell>
          <cell r="N103">
            <v>1720000</v>
          </cell>
          <cell r="P103" t="e">
            <v>#REF!</v>
          </cell>
        </row>
        <row r="104">
          <cell r="B104">
            <v>64918433.576702222</v>
          </cell>
          <cell r="C104">
            <v>63824626.079999983</v>
          </cell>
          <cell r="D104">
            <v>1093807.4967022389</v>
          </cell>
          <cell r="E104">
            <v>6816</v>
          </cell>
          <cell r="F104" t="str">
            <v>Total of IMC without subsidy</v>
          </cell>
          <cell r="G104">
            <v>6816</v>
          </cell>
          <cell r="H104">
            <v>664959999.99999988</v>
          </cell>
          <cell r="I104">
            <v>605364681</v>
          </cell>
          <cell r="J104">
            <v>59595318.999999881</v>
          </cell>
          <cell r="K104">
            <v>6816</v>
          </cell>
          <cell r="L104" t="str">
            <v>Hilux exclusive line</v>
          </cell>
          <cell r="M104">
            <v>6816</v>
          </cell>
          <cell r="N104">
            <v>3500000</v>
          </cell>
          <cell r="P104" t="e">
            <v>#REF!</v>
          </cell>
        </row>
        <row r="105">
          <cell r="B105">
            <v>6874487.284659557</v>
          </cell>
          <cell r="C105">
            <v>3828373.9199999981</v>
          </cell>
          <cell r="D105">
            <v>3046113.364659559</v>
          </cell>
          <cell r="F105" t="str">
            <v>Add: Chariy &amp; Donation</v>
          </cell>
          <cell r="H105">
            <v>5000000</v>
          </cell>
          <cell r="I105">
            <v>3337857</v>
          </cell>
          <cell r="J105">
            <v>1662143</v>
          </cell>
          <cell r="L105" t="str">
            <v>Cuore CNG</v>
          </cell>
          <cell r="N105">
            <v>2660000</v>
          </cell>
        </row>
        <row r="106">
          <cell r="F106" t="str">
            <v>Total of IMC including charity</v>
          </cell>
          <cell r="H106">
            <v>669959999.99999988</v>
          </cell>
          <cell r="I106">
            <v>608702538</v>
          </cell>
          <cell r="J106">
            <v>61257461.999999881</v>
          </cell>
          <cell r="L106" t="str">
            <v>Cuore Special edition</v>
          </cell>
          <cell r="N106">
            <v>500000</v>
          </cell>
        </row>
        <row r="107">
          <cell r="B107">
            <v>71792920.861361772</v>
          </cell>
          <cell r="C107">
            <v>67652999.999999985</v>
          </cell>
          <cell r="D107">
            <v>4139920.8613617979</v>
          </cell>
          <cell r="E107">
            <v>1007</v>
          </cell>
          <cell r="F107">
            <v>1038</v>
          </cell>
          <cell r="G107">
            <v>1069</v>
          </cell>
          <cell r="H107">
            <v>1100</v>
          </cell>
          <cell r="I107">
            <v>1131</v>
          </cell>
          <cell r="J107">
            <v>1162</v>
          </cell>
          <cell r="K107">
            <v>1193</v>
          </cell>
          <cell r="L107" t="str">
            <v>Bumper and Booth extension</v>
          </cell>
          <cell r="M107">
            <v>1255</v>
          </cell>
          <cell r="N107">
            <v>8000000</v>
          </cell>
        </row>
        <row r="108">
          <cell r="B108">
            <v>5237</v>
          </cell>
          <cell r="C108">
            <v>5237</v>
          </cell>
          <cell r="D108">
            <v>5237</v>
          </cell>
          <cell r="E108">
            <v>5237</v>
          </cell>
          <cell r="F108">
            <v>5237</v>
          </cell>
          <cell r="G108">
            <v>5237</v>
          </cell>
          <cell r="H108">
            <v>5237</v>
          </cell>
          <cell r="I108">
            <v>5237</v>
          </cell>
          <cell r="J108">
            <v>5237</v>
          </cell>
          <cell r="K108">
            <v>5237</v>
          </cell>
          <cell r="L108" t="str">
            <v>Total project cost</v>
          </cell>
          <cell r="M108">
            <v>5237</v>
          </cell>
          <cell r="N108">
            <v>1638000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e">
            <v>#REF!</v>
          </cell>
          <cell r="P109" t="e">
            <v>#REF!</v>
          </cell>
        </row>
        <row r="110">
          <cell r="B110">
            <v>5349</v>
          </cell>
          <cell r="C110">
            <v>5349</v>
          </cell>
          <cell r="D110">
            <v>5349</v>
          </cell>
          <cell r="E110">
            <v>5349</v>
          </cell>
          <cell r="F110">
            <v>5349</v>
          </cell>
          <cell r="G110">
            <v>5349</v>
          </cell>
          <cell r="H110">
            <v>5349</v>
          </cell>
          <cell r="I110">
            <v>5349</v>
          </cell>
          <cell r="J110">
            <v>5349</v>
          </cell>
          <cell r="K110">
            <v>5349</v>
          </cell>
          <cell r="L110" t="str">
            <v>Total Capital expenditure</v>
          </cell>
          <cell r="M110">
            <v>5349</v>
          </cell>
          <cell r="N110">
            <v>28435500</v>
          </cell>
          <cell r="O110" t="e">
            <v>#REF!</v>
          </cell>
          <cell r="P110" t="e">
            <v>#REF!</v>
          </cell>
        </row>
        <row r="111">
          <cell r="B111">
            <v>5342</v>
          </cell>
          <cell r="C111">
            <v>5342</v>
          </cell>
          <cell r="D111">
            <v>5342</v>
          </cell>
          <cell r="E111">
            <v>5342</v>
          </cell>
          <cell r="F111">
            <v>5342</v>
          </cell>
          <cell r="G111">
            <v>5342</v>
          </cell>
          <cell r="H111">
            <v>5342</v>
          </cell>
          <cell r="I111">
            <v>5342</v>
          </cell>
          <cell r="J111">
            <v>5342</v>
          </cell>
          <cell r="K111">
            <v>5342</v>
          </cell>
          <cell r="L111">
            <v>5342</v>
          </cell>
          <cell r="M111">
            <v>5342</v>
          </cell>
          <cell r="N111">
            <v>0</v>
          </cell>
          <cell r="O111" t="e">
            <v>#REF!</v>
          </cell>
          <cell r="P111" t="e">
            <v>#REF!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 t="e">
            <v>#REF!</v>
          </cell>
          <cell r="P112" t="e">
            <v>#REF!</v>
          </cell>
        </row>
        <row r="113">
          <cell r="B113">
            <v>5347</v>
          </cell>
          <cell r="C113">
            <v>5347</v>
          </cell>
          <cell r="D113">
            <v>5347</v>
          </cell>
          <cell r="E113">
            <v>5347</v>
          </cell>
          <cell r="F113">
            <v>5347</v>
          </cell>
          <cell r="G113">
            <v>5347</v>
          </cell>
          <cell r="H113">
            <v>5347</v>
          </cell>
          <cell r="I113">
            <v>5347</v>
          </cell>
          <cell r="J113">
            <v>5347</v>
          </cell>
          <cell r="K113">
            <v>5347</v>
          </cell>
          <cell r="L113">
            <v>5347</v>
          </cell>
          <cell r="M113">
            <v>5347</v>
          </cell>
          <cell r="N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5236</v>
          </cell>
          <cell r="C115">
            <v>5236</v>
          </cell>
          <cell r="D115">
            <v>5236</v>
          </cell>
          <cell r="E115">
            <v>5236</v>
          </cell>
          <cell r="F115">
            <v>5236</v>
          </cell>
          <cell r="G115">
            <v>5236</v>
          </cell>
          <cell r="H115">
            <v>5236</v>
          </cell>
          <cell r="I115">
            <v>5236</v>
          </cell>
          <cell r="J115">
            <v>5236</v>
          </cell>
          <cell r="K115">
            <v>5236</v>
          </cell>
          <cell r="L115">
            <v>5236</v>
          </cell>
          <cell r="M115">
            <v>5236</v>
          </cell>
          <cell r="N115">
            <v>0</v>
          </cell>
        </row>
        <row r="116">
          <cell r="B116">
            <v>5346</v>
          </cell>
          <cell r="C116">
            <v>5346</v>
          </cell>
          <cell r="D116">
            <v>5346</v>
          </cell>
          <cell r="E116">
            <v>5346</v>
          </cell>
          <cell r="F116">
            <v>5346</v>
          </cell>
          <cell r="G116">
            <v>5346</v>
          </cell>
          <cell r="H116">
            <v>5346</v>
          </cell>
          <cell r="I116">
            <v>5346</v>
          </cell>
          <cell r="J116">
            <v>5346</v>
          </cell>
          <cell r="K116">
            <v>135505000</v>
          </cell>
          <cell r="L116">
            <v>5346</v>
          </cell>
          <cell r="M116">
            <v>5346</v>
          </cell>
          <cell r="N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01054207.19000006</v>
          </cell>
          <cell r="L117">
            <v>0</v>
          </cell>
          <cell r="M117">
            <v>0</v>
          </cell>
          <cell r="N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9152000</v>
          </cell>
          <cell r="L118">
            <v>0</v>
          </cell>
          <cell r="M118">
            <v>0</v>
          </cell>
        </row>
        <row r="119">
          <cell r="B119">
            <v>3227</v>
          </cell>
          <cell r="C119">
            <v>3227</v>
          </cell>
          <cell r="D119">
            <v>3227</v>
          </cell>
          <cell r="E119">
            <v>3227</v>
          </cell>
          <cell r="F119">
            <v>3227</v>
          </cell>
          <cell r="G119">
            <v>3227</v>
          </cell>
          <cell r="H119">
            <v>3227</v>
          </cell>
          <cell r="I119">
            <v>3227</v>
          </cell>
          <cell r="J119">
            <v>3227</v>
          </cell>
          <cell r="K119">
            <v>461902207.19000006</v>
          </cell>
          <cell r="L119">
            <v>3227</v>
          </cell>
          <cell r="M119">
            <v>3227</v>
          </cell>
          <cell r="N119">
            <v>0</v>
          </cell>
        </row>
        <row r="120">
          <cell r="B120">
            <v>3227</v>
          </cell>
          <cell r="C120">
            <v>3227</v>
          </cell>
          <cell r="D120">
            <v>3227</v>
          </cell>
          <cell r="E120">
            <v>3227</v>
          </cell>
          <cell r="F120">
            <v>3227</v>
          </cell>
          <cell r="G120">
            <v>3227</v>
          </cell>
          <cell r="H120">
            <v>3227</v>
          </cell>
          <cell r="I120">
            <v>3227</v>
          </cell>
          <cell r="J120">
            <v>3227</v>
          </cell>
          <cell r="K120">
            <v>3227</v>
          </cell>
          <cell r="L120">
            <v>3227</v>
          </cell>
          <cell r="M120">
            <v>3227</v>
          </cell>
          <cell r="N120">
            <v>0</v>
          </cell>
        </row>
        <row r="121">
          <cell r="B121">
            <v>3304</v>
          </cell>
          <cell r="C121">
            <v>3304</v>
          </cell>
          <cell r="D121">
            <v>3304</v>
          </cell>
          <cell r="E121">
            <v>3304</v>
          </cell>
          <cell r="F121">
            <v>3304</v>
          </cell>
          <cell r="G121">
            <v>3304</v>
          </cell>
          <cell r="H121">
            <v>3304</v>
          </cell>
          <cell r="I121">
            <v>3304</v>
          </cell>
          <cell r="J121">
            <v>3304</v>
          </cell>
          <cell r="K121">
            <v>3304</v>
          </cell>
          <cell r="L121">
            <v>3304</v>
          </cell>
          <cell r="M121">
            <v>3304</v>
          </cell>
        </row>
        <row r="122">
          <cell r="B122">
            <v>3304</v>
          </cell>
          <cell r="C122">
            <v>3304</v>
          </cell>
          <cell r="D122">
            <v>3304</v>
          </cell>
          <cell r="E122">
            <v>3304</v>
          </cell>
          <cell r="F122">
            <v>3304</v>
          </cell>
          <cell r="G122">
            <v>3304</v>
          </cell>
          <cell r="H122">
            <v>3304</v>
          </cell>
          <cell r="I122">
            <v>3304</v>
          </cell>
          <cell r="J122">
            <v>3304</v>
          </cell>
          <cell r="K122">
            <v>3304</v>
          </cell>
          <cell r="L122">
            <v>3304</v>
          </cell>
          <cell r="M122">
            <v>3304</v>
          </cell>
        </row>
        <row r="123">
          <cell r="B123">
            <v>3362</v>
          </cell>
          <cell r="C123">
            <v>3362</v>
          </cell>
          <cell r="D123">
            <v>3362</v>
          </cell>
          <cell r="E123">
            <v>3362</v>
          </cell>
          <cell r="F123">
            <v>3362</v>
          </cell>
          <cell r="G123">
            <v>3362</v>
          </cell>
          <cell r="H123">
            <v>3362</v>
          </cell>
          <cell r="I123">
            <v>3362</v>
          </cell>
          <cell r="J123">
            <v>3362</v>
          </cell>
          <cell r="K123">
            <v>3362</v>
          </cell>
          <cell r="L123">
            <v>3362</v>
          </cell>
          <cell r="M123">
            <v>3362</v>
          </cell>
        </row>
        <row r="124">
          <cell r="B124">
            <v>3362</v>
          </cell>
          <cell r="C124">
            <v>3362</v>
          </cell>
          <cell r="D124">
            <v>3362</v>
          </cell>
          <cell r="E124">
            <v>3362</v>
          </cell>
          <cell r="F124">
            <v>3362</v>
          </cell>
          <cell r="G124">
            <v>3362</v>
          </cell>
          <cell r="H124">
            <v>3362</v>
          </cell>
          <cell r="I124">
            <v>3362</v>
          </cell>
          <cell r="J124">
            <v>3362</v>
          </cell>
          <cell r="K124">
            <v>3362</v>
          </cell>
          <cell r="L124">
            <v>3362</v>
          </cell>
          <cell r="M124">
            <v>3362</v>
          </cell>
        </row>
        <row r="126">
          <cell r="J126" t="str">
            <v>Rupees Per Unit</v>
          </cell>
        </row>
        <row r="127">
          <cell r="B127">
            <v>914</v>
          </cell>
          <cell r="C127">
            <v>945</v>
          </cell>
          <cell r="D127">
            <v>976</v>
          </cell>
          <cell r="E127">
            <v>1007</v>
          </cell>
          <cell r="F127">
            <v>1038</v>
          </cell>
          <cell r="G127">
            <v>1069</v>
          </cell>
          <cell r="H127">
            <v>1100</v>
          </cell>
          <cell r="I127">
            <v>1131</v>
          </cell>
          <cell r="J127">
            <v>1162</v>
          </cell>
          <cell r="K127">
            <v>1193</v>
          </cell>
          <cell r="L127">
            <v>1224</v>
          </cell>
          <cell r="M127">
            <v>1255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7">
          <cell r="J147" t="str">
            <v>Rupees Per Unit</v>
          </cell>
        </row>
        <row r="148">
          <cell r="B148">
            <v>914</v>
          </cell>
          <cell r="C148">
            <v>945</v>
          </cell>
          <cell r="D148">
            <v>976</v>
          </cell>
          <cell r="E148">
            <v>1007</v>
          </cell>
          <cell r="F148">
            <v>1038</v>
          </cell>
          <cell r="G148">
            <v>1069</v>
          </cell>
          <cell r="H148">
            <v>1100</v>
          </cell>
          <cell r="I148">
            <v>1131</v>
          </cell>
          <cell r="J148">
            <v>1162</v>
          </cell>
          <cell r="K148">
            <v>1193</v>
          </cell>
          <cell r="L148">
            <v>1224</v>
          </cell>
          <cell r="M148">
            <v>1255</v>
          </cell>
        </row>
        <row r="149">
          <cell r="B149">
            <v>934</v>
          </cell>
          <cell r="C149">
            <v>934</v>
          </cell>
          <cell r="D149">
            <v>934</v>
          </cell>
          <cell r="E149">
            <v>934</v>
          </cell>
          <cell r="F149">
            <v>934</v>
          </cell>
          <cell r="G149">
            <v>934</v>
          </cell>
          <cell r="H149">
            <v>934</v>
          </cell>
          <cell r="I149">
            <v>934</v>
          </cell>
          <cell r="J149">
            <v>934</v>
          </cell>
          <cell r="K149">
            <v>934</v>
          </cell>
          <cell r="L149">
            <v>934</v>
          </cell>
          <cell r="M149">
            <v>934</v>
          </cell>
          <cell r="N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B151">
            <v>1002</v>
          </cell>
          <cell r="C151">
            <v>1002</v>
          </cell>
          <cell r="D151">
            <v>1002</v>
          </cell>
          <cell r="E151">
            <v>1002</v>
          </cell>
          <cell r="F151">
            <v>1002</v>
          </cell>
          <cell r="G151">
            <v>1002</v>
          </cell>
          <cell r="H151">
            <v>1002</v>
          </cell>
          <cell r="I151">
            <v>1002</v>
          </cell>
          <cell r="J151">
            <v>1002</v>
          </cell>
          <cell r="K151">
            <v>1002</v>
          </cell>
          <cell r="L151">
            <v>1002</v>
          </cell>
          <cell r="M151">
            <v>1002</v>
          </cell>
          <cell r="N151">
            <v>0</v>
          </cell>
        </row>
        <row r="152">
          <cell r="B152">
            <v>789</v>
          </cell>
          <cell r="C152">
            <v>789</v>
          </cell>
          <cell r="D152">
            <v>789</v>
          </cell>
          <cell r="E152">
            <v>789</v>
          </cell>
          <cell r="F152">
            <v>789</v>
          </cell>
          <cell r="G152">
            <v>789</v>
          </cell>
          <cell r="H152">
            <v>789</v>
          </cell>
          <cell r="I152">
            <v>789</v>
          </cell>
          <cell r="J152">
            <v>789</v>
          </cell>
          <cell r="K152">
            <v>789</v>
          </cell>
          <cell r="L152">
            <v>789</v>
          </cell>
          <cell r="M152">
            <v>789</v>
          </cell>
          <cell r="N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779</v>
          </cell>
          <cell r="C154">
            <v>779</v>
          </cell>
          <cell r="D154">
            <v>779</v>
          </cell>
          <cell r="E154">
            <v>779</v>
          </cell>
          <cell r="F154">
            <v>779</v>
          </cell>
          <cell r="G154">
            <v>779</v>
          </cell>
          <cell r="H154">
            <v>779</v>
          </cell>
          <cell r="I154">
            <v>779</v>
          </cell>
          <cell r="J154">
            <v>779</v>
          </cell>
          <cell r="K154">
            <v>779</v>
          </cell>
          <cell r="L154">
            <v>779</v>
          </cell>
          <cell r="M154">
            <v>779</v>
          </cell>
          <cell r="N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900</v>
          </cell>
          <cell r="C156">
            <v>900</v>
          </cell>
          <cell r="D156">
            <v>900</v>
          </cell>
          <cell r="E156">
            <v>900</v>
          </cell>
          <cell r="F156">
            <v>900</v>
          </cell>
          <cell r="G156">
            <v>900</v>
          </cell>
          <cell r="H156">
            <v>900</v>
          </cell>
          <cell r="I156">
            <v>900</v>
          </cell>
          <cell r="J156">
            <v>900</v>
          </cell>
          <cell r="K156">
            <v>900</v>
          </cell>
          <cell r="L156">
            <v>900</v>
          </cell>
          <cell r="M156">
            <v>900</v>
          </cell>
          <cell r="N156">
            <v>0</v>
          </cell>
        </row>
        <row r="157">
          <cell r="B157">
            <v>789</v>
          </cell>
          <cell r="C157">
            <v>789</v>
          </cell>
          <cell r="D157">
            <v>789</v>
          </cell>
          <cell r="E157">
            <v>789</v>
          </cell>
          <cell r="F157">
            <v>789</v>
          </cell>
          <cell r="G157">
            <v>789</v>
          </cell>
          <cell r="H157">
            <v>789</v>
          </cell>
          <cell r="I157">
            <v>789</v>
          </cell>
          <cell r="J157">
            <v>789</v>
          </cell>
          <cell r="K157">
            <v>789</v>
          </cell>
          <cell r="L157">
            <v>789</v>
          </cell>
          <cell r="M157">
            <v>789</v>
          </cell>
          <cell r="N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41</v>
          </cell>
          <cell r="C160">
            <v>41</v>
          </cell>
          <cell r="D160">
            <v>41</v>
          </cell>
          <cell r="E160">
            <v>41</v>
          </cell>
          <cell r="F160">
            <v>41</v>
          </cell>
          <cell r="G160">
            <v>41</v>
          </cell>
          <cell r="H160">
            <v>41</v>
          </cell>
          <cell r="I160">
            <v>41</v>
          </cell>
          <cell r="J160">
            <v>41</v>
          </cell>
          <cell r="K160">
            <v>41</v>
          </cell>
          <cell r="L160">
            <v>41</v>
          </cell>
          <cell r="M160">
            <v>41</v>
          </cell>
          <cell r="N160">
            <v>0</v>
          </cell>
        </row>
        <row r="161">
          <cell r="B161">
            <v>41</v>
          </cell>
          <cell r="C161">
            <v>41</v>
          </cell>
          <cell r="D161">
            <v>41</v>
          </cell>
          <cell r="E161">
            <v>41</v>
          </cell>
          <cell r="F161">
            <v>41</v>
          </cell>
          <cell r="G161">
            <v>41</v>
          </cell>
          <cell r="H161">
            <v>41</v>
          </cell>
          <cell r="I161">
            <v>41</v>
          </cell>
          <cell r="J161">
            <v>41</v>
          </cell>
          <cell r="K161">
            <v>41</v>
          </cell>
          <cell r="L161">
            <v>41</v>
          </cell>
          <cell r="M161">
            <v>41</v>
          </cell>
          <cell r="N161">
            <v>0</v>
          </cell>
        </row>
        <row r="162">
          <cell r="B162">
            <v>44</v>
          </cell>
          <cell r="C162">
            <v>44</v>
          </cell>
          <cell r="D162">
            <v>44</v>
          </cell>
          <cell r="E162">
            <v>44</v>
          </cell>
          <cell r="F162">
            <v>44</v>
          </cell>
          <cell r="G162">
            <v>44</v>
          </cell>
          <cell r="H162">
            <v>44</v>
          </cell>
          <cell r="I162">
            <v>44</v>
          </cell>
          <cell r="J162">
            <v>44</v>
          </cell>
          <cell r="K162">
            <v>44</v>
          </cell>
          <cell r="L162">
            <v>44</v>
          </cell>
          <cell r="M162">
            <v>44</v>
          </cell>
        </row>
        <row r="163">
          <cell r="B163">
            <v>44</v>
          </cell>
          <cell r="C163">
            <v>44</v>
          </cell>
          <cell r="D163">
            <v>44</v>
          </cell>
          <cell r="E163">
            <v>44</v>
          </cell>
          <cell r="F163">
            <v>44</v>
          </cell>
          <cell r="G163">
            <v>44</v>
          </cell>
          <cell r="H163">
            <v>44</v>
          </cell>
          <cell r="I163">
            <v>44</v>
          </cell>
          <cell r="J163">
            <v>44</v>
          </cell>
          <cell r="K163">
            <v>44</v>
          </cell>
          <cell r="L163">
            <v>44</v>
          </cell>
          <cell r="M163">
            <v>44</v>
          </cell>
        </row>
        <row r="164">
          <cell r="B164">
            <v>39</v>
          </cell>
          <cell r="C164">
            <v>39</v>
          </cell>
          <cell r="D164">
            <v>39</v>
          </cell>
          <cell r="E164">
            <v>39</v>
          </cell>
          <cell r="F164">
            <v>39</v>
          </cell>
          <cell r="G164">
            <v>39</v>
          </cell>
          <cell r="H164">
            <v>39</v>
          </cell>
          <cell r="I164">
            <v>39</v>
          </cell>
          <cell r="J164">
            <v>39</v>
          </cell>
          <cell r="K164">
            <v>39</v>
          </cell>
          <cell r="L164">
            <v>39</v>
          </cell>
          <cell r="M164">
            <v>39</v>
          </cell>
        </row>
        <row r="165">
          <cell r="B165">
            <v>39</v>
          </cell>
          <cell r="C165">
            <v>39</v>
          </cell>
          <cell r="D165">
            <v>39</v>
          </cell>
          <cell r="E165">
            <v>39</v>
          </cell>
          <cell r="F165">
            <v>39</v>
          </cell>
          <cell r="G165">
            <v>39</v>
          </cell>
          <cell r="H165">
            <v>39</v>
          </cell>
          <cell r="I165">
            <v>39</v>
          </cell>
          <cell r="J165">
            <v>39</v>
          </cell>
          <cell r="K165">
            <v>39</v>
          </cell>
          <cell r="L165">
            <v>39</v>
          </cell>
          <cell r="M165">
            <v>39</v>
          </cell>
        </row>
        <row r="167">
          <cell r="J167" t="str">
            <v>Rupees Per Unit</v>
          </cell>
        </row>
        <row r="168">
          <cell r="B168">
            <v>914</v>
          </cell>
          <cell r="C168">
            <v>945</v>
          </cell>
          <cell r="D168">
            <v>976</v>
          </cell>
          <cell r="E168">
            <v>1007</v>
          </cell>
          <cell r="F168">
            <v>1038</v>
          </cell>
          <cell r="G168">
            <v>1069</v>
          </cell>
          <cell r="H168">
            <v>1100</v>
          </cell>
          <cell r="I168">
            <v>1131</v>
          </cell>
          <cell r="J168">
            <v>1162</v>
          </cell>
          <cell r="K168">
            <v>1193</v>
          </cell>
          <cell r="L168">
            <v>1224</v>
          </cell>
          <cell r="M168">
            <v>1255</v>
          </cell>
        </row>
        <row r="169">
          <cell r="B169">
            <v>17536</v>
          </cell>
          <cell r="C169">
            <v>17536</v>
          </cell>
          <cell r="D169">
            <v>17536</v>
          </cell>
          <cell r="E169">
            <v>17536</v>
          </cell>
          <cell r="F169">
            <v>17536</v>
          </cell>
          <cell r="G169" t="str">
            <v>INDUS MOTOR COMPANY LIMITED</v>
          </cell>
          <cell r="H169">
            <v>17536</v>
          </cell>
          <cell r="I169">
            <v>17536</v>
          </cell>
          <cell r="J169">
            <v>17536</v>
          </cell>
          <cell r="K169">
            <v>17536</v>
          </cell>
          <cell r="L169">
            <v>17536</v>
          </cell>
          <cell r="M169">
            <v>17536</v>
          </cell>
          <cell r="N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>Parts &amp; Oil Operations - Toyota &amp; Daihatsu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B171">
            <v>21094</v>
          </cell>
          <cell r="C171">
            <v>21094</v>
          </cell>
          <cell r="D171">
            <v>21094</v>
          </cell>
          <cell r="E171">
            <v>21094</v>
          </cell>
          <cell r="F171">
            <v>21094</v>
          </cell>
          <cell r="G171">
            <v>21094</v>
          </cell>
          <cell r="H171">
            <v>21094</v>
          </cell>
          <cell r="I171">
            <v>21094</v>
          </cell>
          <cell r="J171">
            <v>21094</v>
          </cell>
          <cell r="K171">
            <v>21094</v>
          </cell>
          <cell r="L171">
            <v>21094</v>
          </cell>
          <cell r="M171">
            <v>21094</v>
          </cell>
          <cell r="N171">
            <v>0</v>
          </cell>
        </row>
        <row r="172">
          <cell r="B172">
            <v>20581</v>
          </cell>
          <cell r="C172">
            <v>20581</v>
          </cell>
          <cell r="D172">
            <v>20581</v>
          </cell>
          <cell r="E172">
            <v>20581</v>
          </cell>
          <cell r="F172">
            <v>20581</v>
          </cell>
          <cell r="G172">
            <v>20581</v>
          </cell>
          <cell r="H172">
            <v>20581</v>
          </cell>
          <cell r="I172">
            <v>20581</v>
          </cell>
          <cell r="J172">
            <v>20581</v>
          </cell>
          <cell r="K172">
            <v>20581</v>
          </cell>
          <cell r="L172" t="str">
            <v>Budget                  2000 ~ 2001</v>
          </cell>
          <cell r="M172" t="str">
            <v>Actual                    1999 ~ 2000</v>
          </cell>
          <cell r="N172" t="str">
            <v>Variance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20749</v>
          </cell>
          <cell r="C174">
            <v>20749</v>
          </cell>
          <cell r="D174">
            <v>20749</v>
          </cell>
          <cell r="E174">
            <v>20749</v>
          </cell>
          <cell r="F174">
            <v>20749</v>
          </cell>
          <cell r="G174">
            <v>20749</v>
          </cell>
          <cell r="H174">
            <v>20749</v>
          </cell>
          <cell r="I174">
            <v>20749</v>
          </cell>
          <cell r="J174">
            <v>20749</v>
          </cell>
          <cell r="K174">
            <v>20749</v>
          </cell>
          <cell r="L174">
            <v>20749</v>
          </cell>
          <cell r="M174">
            <v>20749</v>
          </cell>
          <cell r="N174">
            <v>0</v>
          </cell>
        </row>
        <row r="175">
          <cell r="B175" t="str">
            <v>JULY '00</v>
          </cell>
          <cell r="C175" t="str">
            <v>AUGUST '00</v>
          </cell>
          <cell r="D175" t="str">
            <v>JAN '01</v>
          </cell>
          <cell r="E175">
            <v>0</v>
          </cell>
          <cell r="F175">
            <v>0</v>
          </cell>
          <cell r="G175" t="str">
            <v>Net Sales - Toyota Parts &amp; Oil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51053043.47826093</v>
          </cell>
          <cell r="M175">
            <v>163505000</v>
          </cell>
          <cell r="N175">
            <v>287548043.47826093</v>
          </cell>
        </row>
        <row r="176">
          <cell r="B176">
            <v>349000</v>
          </cell>
          <cell r="C176">
            <v>0</v>
          </cell>
          <cell r="D176">
            <v>349000</v>
          </cell>
          <cell r="E176">
            <v>17491</v>
          </cell>
          <cell r="F176">
            <v>17491</v>
          </cell>
          <cell r="G176" t="str">
            <v>Net Sales - Daihatsu Parts</v>
          </cell>
          <cell r="H176">
            <v>17491</v>
          </cell>
          <cell r="I176">
            <v>17491</v>
          </cell>
          <cell r="J176">
            <v>17491</v>
          </cell>
          <cell r="K176">
            <v>17491</v>
          </cell>
          <cell r="L176">
            <v>34782608.695652179</v>
          </cell>
          <cell r="M176">
            <v>0</v>
          </cell>
          <cell r="N176">
            <v>34782608.695652179</v>
          </cell>
        </row>
        <row r="177">
          <cell r="B177">
            <v>379000</v>
          </cell>
          <cell r="C177">
            <v>379000</v>
          </cell>
          <cell r="D177">
            <v>379000</v>
          </cell>
          <cell r="E177">
            <v>20760</v>
          </cell>
          <cell r="F177">
            <v>20760</v>
          </cell>
          <cell r="G177">
            <v>20760</v>
          </cell>
          <cell r="H177">
            <v>20760</v>
          </cell>
          <cell r="I177">
            <v>20760</v>
          </cell>
          <cell r="J177">
            <v>20760</v>
          </cell>
          <cell r="K177">
            <v>20760</v>
          </cell>
          <cell r="L177">
            <v>485835652.17391312</v>
          </cell>
          <cell r="M177">
            <v>163505000</v>
          </cell>
          <cell r="N177">
            <v>322330652.17391312</v>
          </cell>
        </row>
        <row r="178">
          <cell r="B178">
            <v>399000</v>
          </cell>
          <cell r="C178">
            <v>0</v>
          </cell>
          <cell r="D178">
            <v>399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>Cost of Sales - Toyota Parts &amp; Oil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6134609.9015587</v>
          </cell>
          <cell r="M179">
            <v>134438000</v>
          </cell>
          <cell r="N179">
            <v>-251696609.9015587</v>
          </cell>
        </row>
        <row r="180">
          <cell r="B180">
            <v>14945</v>
          </cell>
          <cell r="C180">
            <v>14945</v>
          </cell>
          <cell r="D180">
            <v>14945</v>
          </cell>
          <cell r="E180">
            <v>14945</v>
          </cell>
          <cell r="F180">
            <v>14945</v>
          </cell>
          <cell r="G180" t="str">
            <v>Cost of Sales - Daihatsu Parts</v>
          </cell>
          <cell r="H180">
            <v>14945</v>
          </cell>
          <cell r="I180">
            <v>14945</v>
          </cell>
          <cell r="J180">
            <v>14945</v>
          </cell>
          <cell r="K180">
            <v>14945</v>
          </cell>
          <cell r="L180">
            <v>27908121.410992622</v>
          </cell>
          <cell r="M180">
            <v>0</v>
          </cell>
          <cell r="N180">
            <v>-27908121.410992622</v>
          </cell>
        </row>
        <row r="181">
          <cell r="B181">
            <v>14945</v>
          </cell>
          <cell r="C181">
            <v>14945</v>
          </cell>
          <cell r="D181">
            <v>14945</v>
          </cell>
          <cell r="E181">
            <v>14945</v>
          </cell>
          <cell r="F181">
            <v>14945</v>
          </cell>
          <cell r="G181">
            <v>14945</v>
          </cell>
          <cell r="H181">
            <v>14945</v>
          </cell>
          <cell r="I181">
            <v>14945</v>
          </cell>
          <cell r="J181">
            <v>14945</v>
          </cell>
          <cell r="K181">
            <v>14945</v>
          </cell>
          <cell r="L181">
            <v>414042731.31255132</v>
          </cell>
          <cell r="M181">
            <v>134438000</v>
          </cell>
          <cell r="N181">
            <v>-279604731.31255132</v>
          </cell>
        </row>
        <row r="182">
          <cell r="B182">
            <v>6689</v>
          </cell>
          <cell r="C182">
            <v>6689</v>
          </cell>
          <cell r="D182">
            <v>6689</v>
          </cell>
          <cell r="E182">
            <v>6689</v>
          </cell>
          <cell r="F182">
            <v>6689</v>
          </cell>
          <cell r="G182">
            <v>6689</v>
          </cell>
          <cell r="H182">
            <v>6689</v>
          </cell>
          <cell r="I182">
            <v>6689</v>
          </cell>
          <cell r="J182">
            <v>6689</v>
          </cell>
          <cell r="K182">
            <v>6689</v>
          </cell>
          <cell r="L182">
            <v>6689</v>
          </cell>
          <cell r="M182">
            <v>6689</v>
          </cell>
        </row>
        <row r="183">
          <cell r="B183">
            <v>6689</v>
          </cell>
          <cell r="C183">
            <v>6689</v>
          </cell>
          <cell r="D183">
            <v>6689</v>
          </cell>
          <cell r="E183">
            <v>6689</v>
          </cell>
          <cell r="F183">
            <v>6689</v>
          </cell>
          <cell r="G183" t="str">
            <v>Gross Profit - Parts &amp; Oil</v>
          </cell>
          <cell r="H183">
            <v>6689</v>
          </cell>
          <cell r="I183">
            <v>6689</v>
          </cell>
          <cell r="J183">
            <v>6689</v>
          </cell>
          <cell r="K183">
            <v>6689</v>
          </cell>
          <cell r="L183">
            <v>64918433.576702222</v>
          </cell>
          <cell r="M183">
            <v>29067000</v>
          </cell>
          <cell r="N183">
            <v>35851433.576702222</v>
          </cell>
        </row>
        <row r="184">
          <cell r="B184">
            <v>10217</v>
          </cell>
          <cell r="C184">
            <v>10217</v>
          </cell>
          <cell r="D184">
            <v>10217</v>
          </cell>
          <cell r="E184">
            <v>10217</v>
          </cell>
          <cell r="F184">
            <v>10217</v>
          </cell>
          <cell r="G184" t="str">
            <v>Gross Profit - Daihatsu Parts</v>
          </cell>
          <cell r="H184">
            <v>10217</v>
          </cell>
          <cell r="I184">
            <v>10217</v>
          </cell>
          <cell r="J184">
            <v>10217</v>
          </cell>
          <cell r="K184">
            <v>10217</v>
          </cell>
          <cell r="L184">
            <v>6874487.284659557</v>
          </cell>
          <cell r="M184">
            <v>0</v>
          </cell>
          <cell r="N184">
            <v>6874487.284659557</v>
          </cell>
        </row>
        <row r="185">
          <cell r="B185">
            <v>10217</v>
          </cell>
          <cell r="C185">
            <v>10217</v>
          </cell>
          <cell r="D185">
            <v>10217</v>
          </cell>
          <cell r="E185">
            <v>10217</v>
          </cell>
          <cell r="F185">
            <v>10217</v>
          </cell>
          <cell r="G185">
            <v>10217</v>
          </cell>
          <cell r="H185">
            <v>10217</v>
          </cell>
          <cell r="I185">
            <v>10217</v>
          </cell>
          <cell r="J185">
            <v>10217</v>
          </cell>
          <cell r="K185">
            <v>10217</v>
          </cell>
          <cell r="L185">
            <v>10217</v>
          </cell>
          <cell r="M185">
            <v>10217</v>
          </cell>
        </row>
        <row r="186">
          <cell r="G186" t="str">
            <v>Total Gross Profit Parts &amp; Oil</v>
          </cell>
          <cell r="L186">
            <v>71792920.861361772</v>
          </cell>
          <cell r="M186">
            <v>29067000</v>
          </cell>
          <cell r="N186">
            <v>42725920.861361779</v>
          </cell>
        </row>
        <row r="187">
          <cell r="B187">
            <v>914</v>
          </cell>
          <cell r="C187">
            <v>945</v>
          </cell>
          <cell r="D187">
            <v>976</v>
          </cell>
          <cell r="E187">
            <v>1007</v>
          </cell>
          <cell r="F187">
            <v>1038</v>
          </cell>
          <cell r="G187">
            <v>1069</v>
          </cell>
          <cell r="H187">
            <v>1100</v>
          </cell>
          <cell r="I187">
            <v>1131</v>
          </cell>
          <cell r="J187">
            <v>1162</v>
          </cell>
          <cell r="K187">
            <v>1193</v>
          </cell>
          <cell r="L187">
            <v>1224</v>
          </cell>
          <cell r="M187">
            <v>1255</v>
          </cell>
        </row>
        <row r="190">
          <cell r="B190">
            <v>0.52</v>
          </cell>
          <cell r="C190">
            <v>0.52</v>
          </cell>
          <cell r="D190">
            <v>0.52</v>
          </cell>
          <cell r="E190">
            <v>0.52</v>
          </cell>
          <cell r="F190">
            <v>0.52</v>
          </cell>
          <cell r="G190">
            <v>0.52</v>
          </cell>
          <cell r="H190">
            <v>0.52</v>
          </cell>
          <cell r="I190">
            <v>0.52</v>
          </cell>
          <cell r="J190">
            <v>0.52</v>
          </cell>
          <cell r="K190">
            <v>0.52</v>
          </cell>
          <cell r="L190">
            <v>0.52</v>
          </cell>
          <cell r="M190">
            <v>0.52</v>
          </cell>
        </row>
        <row r="191">
          <cell r="B191">
            <v>0.52</v>
          </cell>
          <cell r="C191">
            <v>0.52</v>
          </cell>
          <cell r="D191">
            <v>0.52</v>
          </cell>
          <cell r="E191">
            <v>0.52</v>
          </cell>
          <cell r="F191">
            <v>0.52</v>
          </cell>
          <cell r="G191">
            <v>0.52</v>
          </cell>
          <cell r="H191">
            <v>0.52</v>
          </cell>
          <cell r="I191">
            <v>0.52</v>
          </cell>
          <cell r="J191">
            <v>0.52</v>
          </cell>
          <cell r="K191">
            <v>0.52</v>
          </cell>
          <cell r="L191">
            <v>0.52</v>
          </cell>
          <cell r="M191">
            <v>0.52</v>
          </cell>
        </row>
        <row r="194">
          <cell r="B194">
            <v>0.52</v>
          </cell>
          <cell r="C194">
            <v>0.52</v>
          </cell>
          <cell r="D194">
            <v>0.52</v>
          </cell>
          <cell r="E194">
            <v>0.52</v>
          </cell>
          <cell r="F194">
            <v>0.52</v>
          </cell>
          <cell r="G194">
            <v>0.52</v>
          </cell>
          <cell r="H194">
            <v>0.52</v>
          </cell>
          <cell r="I194">
            <v>0.52</v>
          </cell>
          <cell r="J194">
            <v>0.52</v>
          </cell>
          <cell r="K194">
            <v>0.52</v>
          </cell>
          <cell r="L194">
            <v>0.52</v>
          </cell>
          <cell r="M194">
            <v>0.52</v>
          </cell>
        </row>
        <row r="195">
          <cell r="B195">
            <v>0.52</v>
          </cell>
          <cell r="C195">
            <v>0.52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</row>
        <row r="198">
          <cell r="B198">
            <v>0.52</v>
          </cell>
          <cell r="C198">
            <v>0.52</v>
          </cell>
          <cell r="D198">
            <v>0.52</v>
          </cell>
          <cell r="E198">
            <v>0.52</v>
          </cell>
          <cell r="F198">
            <v>0.52</v>
          </cell>
          <cell r="G198">
            <v>0.52</v>
          </cell>
          <cell r="H198">
            <v>0.52</v>
          </cell>
          <cell r="I198">
            <v>0.52</v>
          </cell>
          <cell r="J198">
            <v>0.52</v>
          </cell>
          <cell r="K198">
            <v>0.52</v>
          </cell>
          <cell r="L198">
            <v>0.52</v>
          </cell>
          <cell r="M198">
            <v>0.52</v>
          </cell>
        </row>
        <row r="199">
          <cell r="B199">
            <v>0.52</v>
          </cell>
          <cell r="C199">
            <v>0.52</v>
          </cell>
          <cell r="D199">
            <v>0.52</v>
          </cell>
          <cell r="E199">
            <v>0.52</v>
          </cell>
          <cell r="F199">
            <v>0.52</v>
          </cell>
          <cell r="G199">
            <v>0.52</v>
          </cell>
          <cell r="H199">
            <v>0.52</v>
          </cell>
          <cell r="I199">
            <v>0.52</v>
          </cell>
          <cell r="J199">
            <v>0.52</v>
          </cell>
          <cell r="K199">
            <v>0.52</v>
          </cell>
          <cell r="L199">
            <v>0.52</v>
          </cell>
          <cell r="M199">
            <v>0.52</v>
          </cell>
        </row>
        <row r="201">
          <cell r="D201">
            <v>0</v>
          </cell>
        </row>
        <row r="202">
          <cell r="B202">
            <v>914</v>
          </cell>
          <cell r="C202">
            <v>945</v>
          </cell>
          <cell r="D202">
            <v>976</v>
          </cell>
          <cell r="E202">
            <v>1007</v>
          </cell>
          <cell r="F202">
            <v>1038</v>
          </cell>
          <cell r="G202">
            <v>1069</v>
          </cell>
          <cell r="H202">
            <v>1100</v>
          </cell>
          <cell r="I202">
            <v>1131</v>
          </cell>
          <cell r="J202">
            <v>1162</v>
          </cell>
          <cell r="K202">
            <v>1193</v>
          </cell>
          <cell r="L202">
            <v>1224</v>
          </cell>
          <cell r="M202">
            <v>1255</v>
          </cell>
        </row>
        <row r="203">
          <cell r="B203">
            <v>361160</v>
          </cell>
          <cell r="C203">
            <v>361160</v>
          </cell>
          <cell r="D203">
            <v>361160</v>
          </cell>
          <cell r="E203">
            <v>355561</v>
          </cell>
          <cell r="F203">
            <v>355561</v>
          </cell>
          <cell r="G203">
            <v>355561</v>
          </cell>
          <cell r="H203">
            <v>355561</v>
          </cell>
          <cell r="I203">
            <v>355561</v>
          </cell>
          <cell r="J203">
            <v>355561</v>
          </cell>
          <cell r="K203">
            <v>355561</v>
          </cell>
          <cell r="L203">
            <v>355561</v>
          </cell>
          <cell r="M203">
            <v>355561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435394</v>
          </cell>
          <cell r="C205">
            <v>435394</v>
          </cell>
          <cell r="D205">
            <v>435394</v>
          </cell>
          <cell r="E205">
            <v>428667</v>
          </cell>
          <cell r="F205">
            <v>428667</v>
          </cell>
          <cell r="G205">
            <v>428667</v>
          </cell>
          <cell r="H205">
            <v>428667</v>
          </cell>
          <cell r="I205">
            <v>428667</v>
          </cell>
          <cell r="J205">
            <v>428667</v>
          </cell>
          <cell r="K205">
            <v>428667</v>
          </cell>
          <cell r="L205">
            <v>428667</v>
          </cell>
          <cell r="M205">
            <v>428667</v>
          </cell>
        </row>
        <row r="206">
          <cell r="B206">
            <v>526273</v>
          </cell>
          <cell r="C206">
            <v>526273</v>
          </cell>
          <cell r="D206">
            <v>526273</v>
          </cell>
          <cell r="E206">
            <v>518119</v>
          </cell>
          <cell r="F206">
            <v>518119</v>
          </cell>
          <cell r="G206">
            <v>518119</v>
          </cell>
          <cell r="H206">
            <v>518119</v>
          </cell>
          <cell r="I206">
            <v>518119</v>
          </cell>
          <cell r="J206">
            <v>518119</v>
          </cell>
          <cell r="K206">
            <v>518119</v>
          </cell>
          <cell r="L206">
            <v>518119</v>
          </cell>
          <cell r="M206">
            <v>51811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611345</v>
          </cell>
          <cell r="C208">
            <v>611345</v>
          </cell>
          <cell r="D208">
            <v>611345</v>
          </cell>
          <cell r="E208">
            <v>601897</v>
          </cell>
          <cell r="F208">
            <v>601897</v>
          </cell>
          <cell r="G208">
            <v>601897</v>
          </cell>
          <cell r="H208">
            <v>601897</v>
          </cell>
          <cell r="I208">
            <v>601897</v>
          </cell>
          <cell r="J208">
            <v>601897</v>
          </cell>
          <cell r="K208">
            <v>601897</v>
          </cell>
          <cell r="L208">
            <v>601897</v>
          </cell>
          <cell r="M208">
            <v>601897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525074</v>
          </cell>
          <cell r="C210">
            <v>525074</v>
          </cell>
          <cell r="D210">
            <v>525074</v>
          </cell>
          <cell r="E210">
            <v>516949</v>
          </cell>
          <cell r="F210">
            <v>516949</v>
          </cell>
          <cell r="G210">
            <v>516949</v>
          </cell>
          <cell r="H210">
            <v>516949</v>
          </cell>
          <cell r="I210">
            <v>516949</v>
          </cell>
          <cell r="J210">
            <v>516949</v>
          </cell>
          <cell r="K210">
            <v>516949</v>
          </cell>
          <cell r="L210">
            <v>516949</v>
          </cell>
          <cell r="M210">
            <v>516949</v>
          </cell>
        </row>
        <row r="211">
          <cell r="B211">
            <v>712402</v>
          </cell>
          <cell r="C211">
            <v>712402</v>
          </cell>
          <cell r="D211">
            <v>712402</v>
          </cell>
          <cell r="E211">
            <v>701383</v>
          </cell>
          <cell r="F211">
            <v>701383</v>
          </cell>
          <cell r="G211">
            <v>701383</v>
          </cell>
          <cell r="H211">
            <v>701383</v>
          </cell>
          <cell r="I211">
            <v>701383</v>
          </cell>
          <cell r="J211">
            <v>701383</v>
          </cell>
          <cell r="K211">
            <v>701383</v>
          </cell>
          <cell r="L211">
            <v>701383</v>
          </cell>
          <cell r="M211">
            <v>701383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710824</v>
          </cell>
          <cell r="C214">
            <v>710824</v>
          </cell>
          <cell r="D214">
            <v>710824</v>
          </cell>
          <cell r="E214">
            <v>710824</v>
          </cell>
          <cell r="F214">
            <v>710824</v>
          </cell>
          <cell r="G214">
            <v>710824</v>
          </cell>
          <cell r="H214">
            <v>710824</v>
          </cell>
          <cell r="I214">
            <v>710824</v>
          </cell>
          <cell r="J214">
            <v>710824</v>
          </cell>
          <cell r="K214">
            <v>710824</v>
          </cell>
          <cell r="L214">
            <v>710824</v>
          </cell>
          <cell r="M214">
            <v>710824</v>
          </cell>
        </row>
        <row r="215">
          <cell r="B215">
            <v>710824</v>
          </cell>
          <cell r="C215">
            <v>710824</v>
          </cell>
          <cell r="D215">
            <v>710824</v>
          </cell>
          <cell r="E215">
            <v>710824</v>
          </cell>
          <cell r="F215">
            <v>710824</v>
          </cell>
          <cell r="G215">
            <v>710824</v>
          </cell>
          <cell r="H215">
            <v>710824</v>
          </cell>
          <cell r="I215">
            <v>710824</v>
          </cell>
          <cell r="J215">
            <v>710824</v>
          </cell>
          <cell r="K215">
            <v>710824</v>
          </cell>
          <cell r="L215">
            <v>710824</v>
          </cell>
          <cell r="M215">
            <v>710824</v>
          </cell>
        </row>
        <row r="216">
          <cell r="B216">
            <v>256211</v>
          </cell>
          <cell r="C216">
            <v>256211</v>
          </cell>
          <cell r="D216">
            <v>256211</v>
          </cell>
          <cell r="E216">
            <v>256211</v>
          </cell>
          <cell r="F216">
            <v>256211</v>
          </cell>
          <cell r="G216">
            <v>256211</v>
          </cell>
          <cell r="H216">
            <v>256211</v>
          </cell>
          <cell r="I216">
            <v>256211</v>
          </cell>
          <cell r="J216">
            <v>256211</v>
          </cell>
          <cell r="K216">
            <v>256211</v>
          </cell>
          <cell r="L216">
            <v>256211</v>
          </cell>
          <cell r="M216">
            <v>256211</v>
          </cell>
        </row>
        <row r="217">
          <cell r="B217">
            <v>256211</v>
          </cell>
          <cell r="C217">
            <v>256211</v>
          </cell>
          <cell r="D217">
            <v>256211</v>
          </cell>
          <cell r="E217">
            <v>256211</v>
          </cell>
          <cell r="F217">
            <v>256211</v>
          </cell>
          <cell r="G217">
            <v>256211</v>
          </cell>
          <cell r="H217">
            <v>256211</v>
          </cell>
          <cell r="I217">
            <v>256211</v>
          </cell>
          <cell r="J217">
            <v>256211</v>
          </cell>
          <cell r="K217">
            <v>256211</v>
          </cell>
          <cell r="L217">
            <v>256211</v>
          </cell>
          <cell r="M217">
            <v>256211</v>
          </cell>
        </row>
        <row r="218">
          <cell r="B218">
            <v>256211</v>
          </cell>
          <cell r="C218">
            <v>256211</v>
          </cell>
          <cell r="D218">
            <v>256211</v>
          </cell>
          <cell r="E218">
            <v>256211</v>
          </cell>
          <cell r="F218">
            <v>256211</v>
          </cell>
          <cell r="G218">
            <v>256211</v>
          </cell>
          <cell r="H218">
            <v>256211</v>
          </cell>
          <cell r="I218">
            <v>256211</v>
          </cell>
          <cell r="J218">
            <v>256211</v>
          </cell>
          <cell r="K218">
            <v>256211</v>
          </cell>
          <cell r="L218">
            <v>256211</v>
          </cell>
          <cell r="M218">
            <v>256211</v>
          </cell>
        </row>
        <row r="219">
          <cell r="B219">
            <v>256211</v>
          </cell>
          <cell r="C219">
            <v>256211</v>
          </cell>
          <cell r="D219">
            <v>256211</v>
          </cell>
          <cell r="E219">
            <v>256211</v>
          </cell>
          <cell r="F219">
            <v>256211</v>
          </cell>
          <cell r="G219">
            <v>256211</v>
          </cell>
          <cell r="H219">
            <v>256211</v>
          </cell>
          <cell r="I219">
            <v>256211</v>
          </cell>
          <cell r="J219">
            <v>256211</v>
          </cell>
          <cell r="K219">
            <v>256211</v>
          </cell>
          <cell r="L219">
            <v>256211</v>
          </cell>
          <cell r="M219">
            <v>2562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45">
          <cell r="E245">
            <v>0</v>
          </cell>
        </row>
        <row r="246">
          <cell r="B246">
            <v>914</v>
          </cell>
          <cell r="C246">
            <v>945</v>
          </cell>
          <cell r="D246">
            <v>976</v>
          </cell>
          <cell r="E246">
            <v>1007</v>
          </cell>
          <cell r="F246">
            <v>1038</v>
          </cell>
          <cell r="G246">
            <v>1069</v>
          </cell>
          <cell r="H246">
            <v>1100</v>
          </cell>
          <cell r="I246">
            <v>1131</v>
          </cell>
          <cell r="J246">
            <v>1162</v>
          </cell>
          <cell r="K246">
            <v>1193</v>
          </cell>
          <cell r="L246">
            <v>1224</v>
          </cell>
          <cell r="M246">
            <v>1255</v>
          </cell>
        </row>
        <row r="247">
          <cell r="B247">
            <v>849000</v>
          </cell>
          <cell r="C247">
            <v>849000</v>
          </cell>
          <cell r="D247">
            <v>849000</v>
          </cell>
          <cell r="E247">
            <v>849000</v>
          </cell>
          <cell r="F247">
            <v>849000</v>
          </cell>
          <cell r="G247">
            <v>849000</v>
          </cell>
          <cell r="H247">
            <v>849000</v>
          </cell>
          <cell r="I247">
            <v>849000</v>
          </cell>
          <cell r="J247">
            <v>849000</v>
          </cell>
          <cell r="K247">
            <v>849000</v>
          </cell>
          <cell r="L247">
            <v>849000</v>
          </cell>
          <cell r="M247">
            <v>84900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939000</v>
          </cell>
          <cell r="C249">
            <v>939000</v>
          </cell>
          <cell r="D249">
            <v>939000</v>
          </cell>
          <cell r="E249">
            <v>939000</v>
          </cell>
          <cell r="F249">
            <v>939000</v>
          </cell>
          <cell r="G249">
            <v>939000</v>
          </cell>
          <cell r="H249">
            <v>939000</v>
          </cell>
          <cell r="I249">
            <v>939000</v>
          </cell>
          <cell r="J249">
            <v>939000</v>
          </cell>
          <cell r="K249">
            <v>939000</v>
          </cell>
          <cell r="L249">
            <v>939000</v>
          </cell>
          <cell r="M249">
            <v>939000</v>
          </cell>
        </row>
        <row r="250">
          <cell r="B250">
            <v>1079000</v>
          </cell>
          <cell r="C250">
            <v>1079000</v>
          </cell>
          <cell r="D250">
            <v>1079000</v>
          </cell>
          <cell r="E250">
            <v>1079000</v>
          </cell>
          <cell r="F250">
            <v>1079000</v>
          </cell>
          <cell r="G250">
            <v>1079000</v>
          </cell>
          <cell r="H250">
            <v>1079000</v>
          </cell>
          <cell r="I250">
            <v>1079000</v>
          </cell>
          <cell r="J250">
            <v>1079000</v>
          </cell>
          <cell r="K250">
            <v>1079000</v>
          </cell>
          <cell r="L250">
            <v>1079000</v>
          </cell>
          <cell r="M250">
            <v>107900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1169000</v>
          </cell>
          <cell r="C252">
            <v>1169000</v>
          </cell>
          <cell r="D252">
            <v>1169000</v>
          </cell>
          <cell r="E252">
            <v>1169000</v>
          </cell>
          <cell r="F252">
            <v>1169000</v>
          </cell>
          <cell r="G252">
            <v>1169000</v>
          </cell>
          <cell r="H252">
            <v>1169000</v>
          </cell>
          <cell r="I252">
            <v>1169000</v>
          </cell>
          <cell r="J252">
            <v>1169000</v>
          </cell>
          <cell r="K252">
            <v>1169000</v>
          </cell>
          <cell r="L252">
            <v>1169000</v>
          </cell>
          <cell r="M252">
            <v>116900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999000</v>
          </cell>
          <cell r="C254">
            <v>999000</v>
          </cell>
          <cell r="D254">
            <v>999000</v>
          </cell>
          <cell r="E254">
            <v>999000</v>
          </cell>
          <cell r="F254">
            <v>999000</v>
          </cell>
          <cell r="G254">
            <v>999000</v>
          </cell>
          <cell r="H254">
            <v>999000</v>
          </cell>
          <cell r="I254">
            <v>999000</v>
          </cell>
          <cell r="J254">
            <v>999000</v>
          </cell>
          <cell r="K254">
            <v>999000</v>
          </cell>
          <cell r="L254">
            <v>999000</v>
          </cell>
          <cell r="M254">
            <v>999000</v>
          </cell>
        </row>
        <row r="255">
          <cell r="B255">
            <v>1189000</v>
          </cell>
          <cell r="C255">
            <v>1189000</v>
          </cell>
          <cell r="D255">
            <v>1189000</v>
          </cell>
          <cell r="E255">
            <v>1189000</v>
          </cell>
          <cell r="F255">
            <v>1189000</v>
          </cell>
          <cell r="G255">
            <v>1189000</v>
          </cell>
          <cell r="H255">
            <v>1189000</v>
          </cell>
          <cell r="I255">
            <v>1189000</v>
          </cell>
          <cell r="J255">
            <v>1189000</v>
          </cell>
          <cell r="K255">
            <v>1189000</v>
          </cell>
          <cell r="L255">
            <v>1189000</v>
          </cell>
          <cell r="M255">
            <v>118900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799000</v>
          </cell>
          <cell r="C258">
            <v>799000</v>
          </cell>
          <cell r="D258">
            <v>799000</v>
          </cell>
          <cell r="E258">
            <v>799000</v>
          </cell>
          <cell r="F258">
            <v>799000</v>
          </cell>
          <cell r="G258">
            <v>799000</v>
          </cell>
          <cell r="H258">
            <v>799000</v>
          </cell>
          <cell r="I258">
            <v>799000</v>
          </cell>
          <cell r="J258">
            <v>799000</v>
          </cell>
          <cell r="K258">
            <v>799000</v>
          </cell>
          <cell r="L258">
            <v>799000</v>
          </cell>
          <cell r="M258">
            <v>799000</v>
          </cell>
          <cell r="N258">
            <v>834000</v>
          </cell>
          <cell r="O258">
            <v>-35000</v>
          </cell>
        </row>
        <row r="259">
          <cell r="B259">
            <v>765000</v>
          </cell>
          <cell r="C259">
            <v>765000</v>
          </cell>
          <cell r="D259">
            <v>765000</v>
          </cell>
          <cell r="E259">
            <v>765000</v>
          </cell>
          <cell r="F259">
            <v>765000</v>
          </cell>
          <cell r="G259">
            <v>765000</v>
          </cell>
          <cell r="H259">
            <v>765000</v>
          </cell>
          <cell r="I259">
            <v>765000</v>
          </cell>
          <cell r="J259">
            <v>765000</v>
          </cell>
          <cell r="K259">
            <v>765000</v>
          </cell>
          <cell r="L259">
            <v>765000</v>
          </cell>
          <cell r="M259">
            <v>765000</v>
          </cell>
          <cell r="N259">
            <v>779000</v>
          </cell>
          <cell r="O259">
            <v>-14000</v>
          </cell>
        </row>
        <row r="260">
          <cell r="B260">
            <v>349000</v>
          </cell>
          <cell r="C260">
            <v>349000</v>
          </cell>
          <cell r="D260">
            <v>349000</v>
          </cell>
          <cell r="E260">
            <v>349000</v>
          </cell>
          <cell r="F260">
            <v>349000</v>
          </cell>
          <cell r="G260">
            <v>349000</v>
          </cell>
          <cell r="H260">
            <v>349000</v>
          </cell>
          <cell r="I260">
            <v>349000</v>
          </cell>
          <cell r="J260">
            <v>349000</v>
          </cell>
          <cell r="K260">
            <v>349000</v>
          </cell>
          <cell r="L260">
            <v>349000</v>
          </cell>
          <cell r="M260">
            <v>349000</v>
          </cell>
        </row>
        <row r="261">
          <cell r="B261">
            <v>379000</v>
          </cell>
          <cell r="C261">
            <v>379000</v>
          </cell>
          <cell r="D261">
            <v>379000</v>
          </cell>
          <cell r="E261">
            <v>379000</v>
          </cell>
          <cell r="F261">
            <v>379000</v>
          </cell>
          <cell r="G261">
            <v>379000</v>
          </cell>
          <cell r="H261">
            <v>379000</v>
          </cell>
          <cell r="I261">
            <v>379000</v>
          </cell>
          <cell r="J261">
            <v>379000</v>
          </cell>
          <cell r="K261">
            <v>379000</v>
          </cell>
          <cell r="L261">
            <v>379000</v>
          </cell>
          <cell r="M261">
            <v>379000</v>
          </cell>
        </row>
        <row r="262">
          <cell r="B262">
            <v>399000</v>
          </cell>
          <cell r="C262">
            <v>399000</v>
          </cell>
          <cell r="D262">
            <v>399000</v>
          </cell>
          <cell r="E262">
            <v>399000</v>
          </cell>
          <cell r="F262">
            <v>399000</v>
          </cell>
          <cell r="G262">
            <v>399000</v>
          </cell>
          <cell r="H262">
            <v>399000</v>
          </cell>
          <cell r="I262">
            <v>399000</v>
          </cell>
          <cell r="J262">
            <v>399000</v>
          </cell>
          <cell r="K262">
            <v>399000</v>
          </cell>
          <cell r="L262">
            <v>399000</v>
          </cell>
          <cell r="M262">
            <v>399000</v>
          </cell>
        </row>
        <row r="263">
          <cell r="B263">
            <v>429000</v>
          </cell>
          <cell r="C263">
            <v>429000</v>
          </cell>
          <cell r="D263">
            <v>429000</v>
          </cell>
          <cell r="E263">
            <v>429000</v>
          </cell>
          <cell r="F263">
            <v>429000</v>
          </cell>
          <cell r="G263">
            <v>429000</v>
          </cell>
          <cell r="H263">
            <v>429000</v>
          </cell>
          <cell r="I263">
            <v>429000</v>
          </cell>
          <cell r="J263">
            <v>429000</v>
          </cell>
          <cell r="K263">
            <v>429000</v>
          </cell>
          <cell r="L263">
            <v>429000</v>
          </cell>
          <cell r="M263">
            <v>429000</v>
          </cell>
        </row>
        <row r="266">
          <cell r="B266">
            <v>914</v>
          </cell>
          <cell r="C266">
            <v>945</v>
          </cell>
          <cell r="D266">
            <v>976</v>
          </cell>
          <cell r="E266">
            <v>1007</v>
          </cell>
          <cell r="F266">
            <v>1038</v>
          </cell>
          <cell r="G266">
            <v>1069</v>
          </cell>
          <cell r="H266">
            <v>1100</v>
          </cell>
          <cell r="I266">
            <v>1131</v>
          </cell>
          <cell r="J266">
            <v>1162</v>
          </cell>
          <cell r="K266">
            <v>1193</v>
          </cell>
          <cell r="L266">
            <v>1224</v>
          </cell>
          <cell r="M266">
            <v>1255</v>
          </cell>
        </row>
        <row r="267">
          <cell r="B267">
            <v>20000</v>
          </cell>
          <cell r="C267">
            <v>20000</v>
          </cell>
          <cell r="D267">
            <v>20000</v>
          </cell>
          <cell r="E267">
            <v>20000</v>
          </cell>
          <cell r="F267">
            <v>20000</v>
          </cell>
          <cell r="G267">
            <v>20000</v>
          </cell>
          <cell r="H267">
            <v>20000</v>
          </cell>
          <cell r="I267">
            <v>20000</v>
          </cell>
          <cell r="J267">
            <v>20000</v>
          </cell>
          <cell r="K267">
            <v>20000</v>
          </cell>
          <cell r="L267">
            <v>20000</v>
          </cell>
          <cell r="M267">
            <v>2000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B269">
            <v>20000</v>
          </cell>
          <cell r="C269">
            <v>20000</v>
          </cell>
          <cell r="D269">
            <v>20000</v>
          </cell>
          <cell r="E269">
            <v>20000</v>
          </cell>
          <cell r="F269">
            <v>20000</v>
          </cell>
          <cell r="G269">
            <v>20000</v>
          </cell>
          <cell r="H269">
            <v>20000</v>
          </cell>
          <cell r="I269">
            <v>20000</v>
          </cell>
          <cell r="J269">
            <v>20000</v>
          </cell>
          <cell r="K269">
            <v>20000</v>
          </cell>
          <cell r="L269">
            <v>20000</v>
          </cell>
          <cell r="M269">
            <v>20000</v>
          </cell>
        </row>
        <row r="270">
          <cell r="B270">
            <v>35000</v>
          </cell>
          <cell r="C270">
            <v>35000</v>
          </cell>
          <cell r="D270">
            <v>35000</v>
          </cell>
          <cell r="E270">
            <v>35000</v>
          </cell>
          <cell r="F270">
            <v>35000</v>
          </cell>
          <cell r="G270">
            <v>35000</v>
          </cell>
          <cell r="H270">
            <v>35000</v>
          </cell>
          <cell r="I270">
            <v>35000</v>
          </cell>
          <cell r="J270">
            <v>35000</v>
          </cell>
          <cell r="K270">
            <v>35000</v>
          </cell>
          <cell r="L270">
            <v>35000</v>
          </cell>
          <cell r="M270">
            <v>3500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B272">
            <v>35000</v>
          </cell>
          <cell r="C272">
            <v>35000</v>
          </cell>
          <cell r="D272">
            <v>35000</v>
          </cell>
          <cell r="E272">
            <v>35000</v>
          </cell>
          <cell r="F272">
            <v>35000</v>
          </cell>
          <cell r="G272">
            <v>35000</v>
          </cell>
          <cell r="H272">
            <v>35000</v>
          </cell>
          <cell r="I272">
            <v>35000</v>
          </cell>
          <cell r="J272">
            <v>35000</v>
          </cell>
          <cell r="K272">
            <v>35000</v>
          </cell>
          <cell r="L272">
            <v>35000</v>
          </cell>
          <cell r="M272">
            <v>3500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B274">
            <v>20000</v>
          </cell>
          <cell r="C274">
            <v>20000</v>
          </cell>
          <cell r="D274">
            <v>20000</v>
          </cell>
          <cell r="E274">
            <v>20000</v>
          </cell>
          <cell r="F274">
            <v>20000</v>
          </cell>
          <cell r="G274">
            <v>20000</v>
          </cell>
          <cell r="H274">
            <v>20000</v>
          </cell>
          <cell r="I274">
            <v>20000</v>
          </cell>
          <cell r="J274">
            <v>20000</v>
          </cell>
          <cell r="K274">
            <v>20000</v>
          </cell>
          <cell r="L274">
            <v>20000</v>
          </cell>
          <cell r="M274">
            <v>20000</v>
          </cell>
        </row>
        <row r="275">
          <cell r="B275">
            <v>35000</v>
          </cell>
          <cell r="C275">
            <v>35000</v>
          </cell>
          <cell r="D275">
            <v>35000</v>
          </cell>
          <cell r="E275">
            <v>35000</v>
          </cell>
          <cell r="F275">
            <v>35000</v>
          </cell>
          <cell r="G275">
            <v>35000</v>
          </cell>
          <cell r="H275">
            <v>35000</v>
          </cell>
          <cell r="I275">
            <v>35000</v>
          </cell>
          <cell r="J275">
            <v>35000</v>
          </cell>
          <cell r="K275">
            <v>35000</v>
          </cell>
          <cell r="L275">
            <v>35000</v>
          </cell>
          <cell r="M275">
            <v>3500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B278">
            <v>20000</v>
          </cell>
          <cell r="C278">
            <v>20000</v>
          </cell>
          <cell r="D278">
            <v>20000</v>
          </cell>
          <cell r="E278">
            <v>20000</v>
          </cell>
          <cell r="F278">
            <v>20000</v>
          </cell>
          <cell r="G278">
            <v>20000</v>
          </cell>
          <cell r="H278">
            <v>20000</v>
          </cell>
          <cell r="I278">
            <v>20000</v>
          </cell>
          <cell r="J278">
            <v>20000</v>
          </cell>
          <cell r="K278">
            <v>20000</v>
          </cell>
          <cell r="L278">
            <v>20000</v>
          </cell>
          <cell r="M278">
            <v>20000</v>
          </cell>
        </row>
        <row r="279">
          <cell r="B279">
            <v>20000</v>
          </cell>
          <cell r="C279">
            <v>20000</v>
          </cell>
          <cell r="D279">
            <v>20000</v>
          </cell>
          <cell r="E279">
            <v>20000</v>
          </cell>
          <cell r="F279">
            <v>20000</v>
          </cell>
          <cell r="G279">
            <v>20000</v>
          </cell>
          <cell r="H279">
            <v>20000</v>
          </cell>
          <cell r="I279">
            <v>20000</v>
          </cell>
          <cell r="J279">
            <v>20000</v>
          </cell>
          <cell r="K279">
            <v>20000</v>
          </cell>
          <cell r="L279">
            <v>20000</v>
          </cell>
          <cell r="M279">
            <v>20000</v>
          </cell>
        </row>
        <row r="280">
          <cell r="B280">
            <v>6000</v>
          </cell>
          <cell r="C280">
            <v>6000</v>
          </cell>
          <cell r="D280">
            <v>6000</v>
          </cell>
          <cell r="E280">
            <v>6000</v>
          </cell>
          <cell r="F280">
            <v>6000</v>
          </cell>
          <cell r="G280">
            <v>6000</v>
          </cell>
          <cell r="H280">
            <v>6000</v>
          </cell>
          <cell r="I280">
            <v>6000</v>
          </cell>
          <cell r="J280">
            <v>6000</v>
          </cell>
          <cell r="K280">
            <v>6000</v>
          </cell>
          <cell r="L280">
            <v>6000</v>
          </cell>
          <cell r="M280">
            <v>6000</v>
          </cell>
        </row>
        <row r="281">
          <cell r="B281">
            <v>6000</v>
          </cell>
          <cell r="C281">
            <v>6000</v>
          </cell>
          <cell r="D281">
            <v>6000</v>
          </cell>
          <cell r="E281">
            <v>6000</v>
          </cell>
          <cell r="F281">
            <v>6000</v>
          </cell>
          <cell r="G281">
            <v>6000</v>
          </cell>
          <cell r="H281">
            <v>6000</v>
          </cell>
          <cell r="I281">
            <v>6000</v>
          </cell>
          <cell r="J281">
            <v>6000</v>
          </cell>
          <cell r="K281">
            <v>6000</v>
          </cell>
          <cell r="L281">
            <v>6000</v>
          </cell>
          <cell r="M281">
            <v>6000</v>
          </cell>
        </row>
        <row r="282">
          <cell r="B282">
            <v>10000</v>
          </cell>
          <cell r="C282">
            <v>10000</v>
          </cell>
          <cell r="D282">
            <v>10000</v>
          </cell>
          <cell r="E282">
            <v>10000</v>
          </cell>
          <cell r="F282">
            <v>10000</v>
          </cell>
          <cell r="G282">
            <v>10000</v>
          </cell>
          <cell r="H282">
            <v>10000</v>
          </cell>
          <cell r="I282">
            <v>10000</v>
          </cell>
          <cell r="J282">
            <v>10000</v>
          </cell>
          <cell r="K282">
            <v>10000</v>
          </cell>
          <cell r="L282">
            <v>10000</v>
          </cell>
          <cell r="M282">
            <v>10000</v>
          </cell>
        </row>
        <row r="283">
          <cell r="B283">
            <v>10000</v>
          </cell>
          <cell r="C283">
            <v>10000</v>
          </cell>
          <cell r="D283">
            <v>10000</v>
          </cell>
          <cell r="E283">
            <v>10000</v>
          </cell>
          <cell r="F283">
            <v>10000</v>
          </cell>
          <cell r="G283">
            <v>10000</v>
          </cell>
          <cell r="H283">
            <v>10000</v>
          </cell>
          <cell r="I283">
            <v>10000</v>
          </cell>
          <cell r="J283">
            <v>10000</v>
          </cell>
          <cell r="K283">
            <v>10000</v>
          </cell>
          <cell r="L283">
            <v>10000</v>
          </cell>
          <cell r="M283">
            <v>10000</v>
          </cell>
        </row>
        <row r="286">
          <cell r="B286">
            <v>914</v>
          </cell>
          <cell r="C286">
            <v>945</v>
          </cell>
          <cell r="D286">
            <v>976</v>
          </cell>
          <cell r="E286">
            <v>1007</v>
          </cell>
          <cell r="F286">
            <v>1038</v>
          </cell>
          <cell r="G286">
            <v>1069</v>
          </cell>
          <cell r="H286">
            <v>1100</v>
          </cell>
          <cell r="I286">
            <v>1131</v>
          </cell>
          <cell r="J286">
            <v>1162</v>
          </cell>
          <cell r="K286">
            <v>1193</v>
          </cell>
          <cell r="L286">
            <v>1224</v>
          </cell>
          <cell r="M286">
            <v>1255</v>
          </cell>
          <cell r="N286" t="str">
            <v>Units</v>
          </cell>
        </row>
        <row r="287">
          <cell r="B287">
            <v>6674</v>
          </cell>
          <cell r="C287">
            <v>6674</v>
          </cell>
          <cell r="D287">
            <v>6674</v>
          </cell>
          <cell r="E287">
            <v>6674</v>
          </cell>
          <cell r="F287">
            <v>6674</v>
          </cell>
          <cell r="G287">
            <v>6674</v>
          </cell>
          <cell r="H287">
            <v>6674</v>
          </cell>
          <cell r="I287">
            <v>6674</v>
          </cell>
          <cell r="J287">
            <v>6674</v>
          </cell>
          <cell r="K287">
            <v>6674</v>
          </cell>
          <cell r="L287">
            <v>6674</v>
          </cell>
          <cell r="M287">
            <v>6674</v>
          </cell>
          <cell r="N287">
            <v>1460</v>
          </cell>
          <cell r="O287">
            <v>974404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6987</v>
          </cell>
          <cell r="C289">
            <v>6987</v>
          </cell>
          <cell r="D289">
            <v>6987</v>
          </cell>
          <cell r="E289">
            <v>6987</v>
          </cell>
          <cell r="F289">
            <v>6987</v>
          </cell>
          <cell r="G289">
            <v>6987</v>
          </cell>
          <cell r="H289">
            <v>6987</v>
          </cell>
          <cell r="I289">
            <v>6987</v>
          </cell>
          <cell r="J289">
            <v>6987</v>
          </cell>
          <cell r="K289">
            <v>6987</v>
          </cell>
          <cell r="L289">
            <v>6987</v>
          </cell>
          <cell r="M289">
            <v>6987</v>
          </cell>
          <cell r="N289">
            <v>960</v>
          </cell>
          <cell r="O289">
            <v>6707520</v>
          </cell>
        </row>
        <row r="290">
          <cell r="B290">
            <v>7155</v>
          </cell>
          <cell r="C290">
            <v>7155</v>
          </cell>
          <cell r="D290">
            <v>7155</v>
          </cell>
          <cell r="E290">
            <v>7155</v>
          </cell>
          <cell r="F290">
            <v>7155</v>
          </cell>
          <cell r="G290">
            <v>7155</v>
          </cell>
          <cell r="H290">
            <v>7155</v>
          </cell>
          <cell r="I290">
            <v>7155</v>
          </cell>
          <cell r="J290">
            <v>7155</v>
          </cell>
          <cell r="K290">
            <v>7155</v>
          </cell>
          <cell r="L290">
            <v>7155</v>
          </cell>
          <cell r="M290">
            <v>7155</v>
          </cell>
          <cell r="N290">
            <v>1300</v>
          </cell>
          <cell r="O290">
            <v>930150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>
            <v>7715</v>
          </cell>
          <cell r="C292">
            <v>7715</v>
          </cell>
          <cell r="D292">
            <v>7715</v>
          </cell>
          <cell r="E292">
            <v>7715</v>
          </cell>
          <cell r="F292">
            <v>7715</v>
          </cell>
          <cell r="G292">
            <v>7715</v>
          </cell>
          <cell r="H292">
            <v>7715</v>
          </cell>
          <cell r="I292">
            <v>7715</v>
          </cell>
          <cell r="J292">
            <v>7715</v>
          </cell>
          <cell r="K292">
            <v>7715</v>
          </cell>
          <cell r="L292">
            <v>7715</v>
          </cell>
          <cell r="M292">
            <v>7715</v>
          </cell>
          <cell r="N292">
            <v>1100</v>
          </cell>
          <cell r="O292">
            <v>848650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B294">
            <v>6550</v>
          </cell>
          <cell r="C294">
            <v>6550</v>
          </cell>
          <cell r="D294">
            <v>6550</v>
          </cell>
          <cell r="E294">
            <v>6550</v>
          </cell>
          <cell r="F294">
            <v>6550</v>
          </cell>
          <cell r="G294">
            <v>6550</v>
          </cell>
          <cell r="H294">
            <v>6550</v>
          </cell>
          <cell r="I294">
            <v>6550</v>
          </cell>
          <cell r="J294">
            <v>6550</v>
          </cell>
          <cell r="K294">
            <v>6550</v>
          </cell>
          <cell r="L294">
            <v>6550</v>
          </cell>
          <cell r="M294">
            <v>6550</v>
          </cell>
          <cell r="N294">
            <v>1840</v>
          </cell>
          <cell r="O294">
            <v>12052000</v>
          </cell>
        </row>
        <row r="295">
          <cell r="B295">
            <v>7106</v>
          </cell>
          <cell r="C295">
            <v>7106</v>
          </cell>
          <cell r="D295">
            <v>7106</v>
          </cell>
          <cell r="E295">
            <v>7106</v>
          </cell>
          <cell r="F295">
            <v>7106</v>
          </cell>
          <cell r="G295">
            <v>7106</v>
          </cell>
          <cell r="H295">
            <v>7106</v>
          </cell>
          <cell r="I295">
            <v>7106</v>
          </cell>
          <cell r="J295">
            <v>7106</v>
          </cell>
          <cell r="K295">
            <v>7106</v>
          </cell>
          <cell r="L295">
            <v>7106</v>
          </cell>
          <cell r="M295">
            <v>7106</v>
          </cell>
          <cell r="N295">
            <v>2940</v>
          </cell>
          <cell r="O295">
            <v>2089164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>
            <v>3399.76</v>
          </cell>
          <cell r="C298">
            <v>3399.76</v>
          </cell>
          <cell r="D298">
            <v>3399.76</v>
          </cell>
          <cell r="E298">
            <v>3399.76</v>
          </cell>
          <cell r="F298">
            <v>3399.76</v>
          </cell>
          <cell r="G298">
            <v>3399.76</v>
          </cell>
          <cell r="H298">
            <v>3399.76</v>
          </cell>
          <cell r="I298">
            <v>3399.76</v>
          </cell>
          <cell r="J298">
            <v>3399.76</v>
          </cell>
          <cell r="K298">
            <v>3399.76</v>
          </cell>
          <cell r="L298">
            <v>3399.76</v>
          </cell>
          <cell r="M298">
            <v>3399.76</v>
          </cell>
          <cell r="N298">
            <v>1121</v>
          </cell>
        </row>
        <row r="299">
          <cell r="B299">
            <v>3399.76</v>
          </cell>
          <cell r="C299">
            <v>3399.76</v>
          </cell>
          <cell r="D299">
            <v>3399.76</v>
          </cell>
          <cell r="E299">
            <v>3399.76</v>
          </cell>
          <cell r="F299">
            <v>3399.76</v>
          </cell>
          <cell r="G299">
            <v>3399.76</v>
          </cell>
          <cell r="H299">
            <v>3399.76</v>
          </cell>
          <cell r="I299">
            <v>3399.76</v>
          </cell>
          <cell r="J299">
            <v>3399.76</v>
          </cell>
          <cell r="K299">
            <v>3399.76</v>
          </cell>
          <cell r="L299">
            <v>3399.76</v>
          </cell>
          <cell r="M299">
            <v>3399.76</v>
          </cell>
          <cell r="N299">
            <v>1479</v>
          </cell>
        </row>
        <row r="300">
          <cell r="B300">
            <v>1894</v>
          </cell>
          <cell r="C300">
            <v>1894</v>
          </cell>
          <cell r="D300">
            <v>1894</v>
          </cell>
          <cell r="E300">
            <v>1894</v>
          </cell>
          <cell r="F300">
            <v>1894</v>
          </cell>
          <cell r="G300">
            <v>1894</v>
          </cell>
          <cell r="H300">
            <v>1894</v>
          </cell>
          <cell r="I300">
            <v>1894</v>
          </cell>
          <cell r="J300">
            <v>1894</v>
          </cell>
          <cell r="K300">
            <v>1894</v>
          </cell>
          <cell r="L300">
            <v>1894</v>
          </cell>
          <cell r="M300">
            <v>1894</v>
          </cell>
          <cell r="O300">
            <v>67183200</v>
          </cell>
        </row>
        <row r="301">
          <cell r="B301">
            <v>1894</v>
          </cell>
          <cell r="C301">
            <v>1894</v>
          </cell>
          <cell r="D301">
            <v>1894</v>
          </cell>
          <cell r="E301">
            <v>1894</v>
          </cell>
          <cell r="F301">
            <v>1894</v>
          </cell>
          <cell r="G301">
            <v>1894</v>
          </cell>
          <cell r="H301">
            <v>1894</v>
          </cell>
          <cell r="I301">
            <v>1894</v>
          </cell>
          <cell r="J301">
            <v>1894</v>
          </cell>
          <cell r="K301">
            <v>1894</v>
          </cell>
          <cell r="L301">
            <v>1894</v>
          </cell>
          <cell r="M301">
            <v>1894</v>
          </cell>
        </row>
        <row r="302">
          <cell r="B302">
            <v>2105</v>
          </cell>
          <cell r="C302">
            <v>2105</v>
          </cell>
          <cell r="D302">
            <v>2105</v>
          </cell>
          <cell r="E302">
            <v>2105</v>
          </cell>
          <cell r="F302">
            <v>2105</v>
          </cell>
          <cell r="G302">
            <v>2105</v>
          </cell>
          <cell r="H302">
            <v>2105</v>
          </cell>
          <cell r="I302">
            <v>2105</v>
          </cell>
          <cell r="J302">
            <v>2105</v>
          </cell>
          <cell r="K302">
            <v>2105</v>
          </cell>
          <cell r="L302">
            <v>2105</v>
          </cell>
          <cell r="M302">
            <v>2105</v>
          </cell>
        </row>
        <row r="303">
          <cell r="B303">
            <v>2105</v>
          </cell>
          <cell r="C303">
            <v>2105</v>
          </cell>
          <cell r="D303">
            <v>2105</v>
          </cell>
          <cell r="E303">
            <v>2105</v>
          </cell>
          <cell r="F303">
            <v>2105</v>
          </cell>
          <cell r="G303">
            <v>2105</v>
          </cell>
          <cell r="H303">
            <v>2105</v>
          </cell>
          <cell r="I303">
            <v>2105</v>
          </cell>
          <cell r="J303">
            <v>2105</v>
          </cell>
          <cell r="K303">
            <v>2105</v>
          </cell>
          <cell r="L303">
            <v>2105</v>
          </cell>
          <cell r="M303">
            <v>2105</v>
          </cell>
        </row>
        <row r="306">
          <cell r="B306">
            <v>914</v>
          </cell>
          <cell r="C306">
            <v>945</v>
          </cell>
          <cell r="D306">
            <v>976</v>
          </cell>
          <cell r="E306">
            <v>1007</v>
          </cell>
          <cell r="F306">
            <v>1038</v>
          </cell>
          <cell r="G306">
            <v>1069</v>
          </cell>
          <cell r="H306">
            <v>1100</v>
          </cell>
          <cell r="I306">
            <v>1131</v>
          </cell>
          <cell r="J306">
            <v>1162</v>
          </cell>
          <cell r="K306">
            <v>1193</v>
          </cell>
          <cell r="L306">
            <v>1224</v>
          </cell>
          <cell r="M306">
            <v>1255</v>
          </cell>
          <cell r="N306" t="str">
            <v>Total</v>
          </cell>
        </row>
        <row r="307">
          <cell r="B307">
            <v>934360</v>
          </cell>
          <cell r="C307">
            <v>934360</v>
          </cell>
          <cell r="D307">
            <v>934360</v>
          </cell>
          <cell r="E307">
            <v>1067840</v>
          </cell>
          <cell r="F307">
            <v>734140</v>
          </cell>
          <cell r="G307">
            <v>734140</v>
          </cell>
          <cell r="H307">
            <v>1001100</v>
          </cell>
          <cell r="I307">
            <v>800880</v>
          </cell>
          <cell r="J307">
            <v>667400</v>
          </cell>
          <cell r="K307">
            <v>600660</v>
          </cell>
          <cell r="L307">
            <v>667400</v>
          </cell>
          <cell r="M307">
            <v>66740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628830</v>
          </cell>
          <cell r="C309">
            <v>628830</v>
          </cell>
          <cell r="D309">
            <v>628830</v>
          </cell>
          <cell r="E309">
            <v>698700</v>
          </cell>
          <cell r="F309">
            <v>489090</v>
          </cell>
          <cell r="G309">
            <v>489090</v>
          </cell>
          <cell r="H309">
            <v>698700</v>
          </cell>
          <cell r="I309">
            <v>558960</v>
          </cell>
          <cell r="J309">
            <v>419220</v>
          </cell>
          <cell r="K309">
            <v>489090</v>
          </cell>
          <cell r="L309">
            <v>489090</v>
          </cell>
          <cell r="M309">
            <v>489090</v>
          </cell>
        </row>
        <row r="310">
          <cell r="B310">
            <v>643950</v>
          </cell>
          <cell r="C310">
            <v>715500</v>
          </cell>
          <cell r="D310">
            <v>715500</v>
          </cell>
          <cell r="E310">
            <v>787050</v>
          </cell>
          <cell r="F310">
            <v>643950</v>
          </cell>
          <cell r="G310">
            <v>572400</v>
          </cell>
          <cell r="H310">
            <v>930150</v>
          </cell>
          <cell r="I310">
            <v>715500</v>
          </cell>
          <cell r="J310">
            <v>787050</v>
          </cell>
          <cell r="K310">
            <v>930150</v>
          </cell>
          <cell r="L310">
            <v>930150</v>
          </cell>
          <cell r="M310">
            <v>93015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617200</v>
          </cell>
          <cell r="C312">
            <v>694350</v>
          </cell>
          <cell r="D312">
            <v>694350</v>
          </cell>
          <cell r="E312">
            <v>694350</v>
          </cell>
          <cell r="F312">
            <v>462900</v>
          </cell>
          <cell r="G312">
            <v>540050</v>
          </cell>
          <cell r="H312">
            <v>848650</v>
          </cell>
          <cell r="I312">
            <v>694350</v>
          </cell>
          <cell r="J312">
            <v>694350</v>
          </cell>
          <cell r="K312">
            <v>848650</v>
          </cell>
          <cell r="L312">
            <v>848650</v>
          </cell>
          <cell r="M312">
            <v>84865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982500</v>
          </cell>
          <cell r="C314">
            <v>1113500</v>
          </cell>
          <cell r="D314">
            <v>1113500</v>
          </cell>
          <cell r="E314">
            <v>1179000</v>
          </cell>
          <cell r="F314">
            <v>851500</v>
          </cell>
          <cell r="G314">
            <v>851500</v>
          </cell>
          <cell r="H314">
            <v>1113500</v>
          </cell>
          <cell r="I314">
            <v>786000</v>
          </cell>
          <cell r="J314">
            <v>982500</v>
          </cell>
          <cell r="K314">
            <v>1048000</v>
          </cell>
          <cell r="L314">
            <v>982500</v>
          </cell>
          <cell r="M314">
            <v>1048000</v>
          </cell>
        </row>
        <row r="315">
          <cell r="B315">
            <v>1705440</v>
          </cell>
          <cell r="C315">
            <v>1847560</v>
          </cell>
          <cell r="D315">
            <v>1847560</v>
          </cell>
          <cell r="E315">
            <v>2060740</v>
          </cell>
          <cell r="F315">
            <v>1421200</v>
          </cell>
          <cell r="G315">
            <v>1492260</v>
          </cell>
          <cell r="H315">
            <v>1918620</v>
          </cell>
          <cell r="I315">
            <v>1421200</v>
          </cell>
          <cell r="J315">
            <v>1705440</v>
          </cell>
          <cell r="K315">
            <v>1847560</v>
          </cell>
          <cell r="L315">
            <v>1776500</v>
          </cell>
          <cell r="M315">
            <v>184756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173387.76</v>
          </cell>
          <cell r="C318">
            <v>169988</v>
          </cell>
          <cell r="D318">
            <v>149589.44</v>
          </cell>
          <cell r="E318">
            <v>186986.80000000002</v>
          </cell>
          <cell r="F318">
            <v>333176.48000000004</v>
          </cell>
          <cell r="G318">
            <v>78194.48000000001</v>
          </cell>
          <cell r="H318">
            <v>339976</v>
          </cell>
          <cell r="I318">
            <v>176787.52000000002</v>
          </cell>
          <cell r="J318">
            <v>951932.8</v>
          </cell>
          <cell r="K318">
            <v>407971.2</v>
          </cell>
          <cell r="L318">
            <v>407971.2</v>
          </cell>
          <cell r="M318">
            <v>435169.28000000003</v>
          </cell>
        </row>
        <row r="319">
          <cell r="B319">
            <v>234583.44</v>
          </cell>
          <cell r="C319">
            <v>645954.4</v>
          </cell>
          <cell r="D319">
            <v>771745.52</v>
          </cell>
          <cell r="E319">
            <v>900936.4</v>
          </cell>
          <cell r="F319">
            <v>380773.12</v>
          </cell>
          <cell r="G319">
            <v>707150.08000000007</v>
          </cell>
          <cell r="H319">
            <v>747947.20000000007</v>
          </cell>
          <cell r="I319">
            <v>639154.8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B320">
            <v>170460</v>
          </cell>
          <cell r="C320">
            <v>170460</v>
          </cell>
          <cell r="D320">
            <v>170460</v>
          </cell>
          <cell r="E320">
            <v>170460</v>
          </cell>
          <cell r="F320">
            <v>170460</v>
          </cell>
          <cell r="G320">
            <v>170460</v>
          </cell>
          <cell r="H320">
            <v>170460</v>
          </cell>
          <cell r="I320">
            <v>170460</v>
          </cell>
          <cell r="J320">
            <v>170460</v>
          </cell>
          <cell r="K320">
            <v>170460</v>
          </cell>
          <cell r="L320">
            <v>170460</v>
          </cell>
          <cell r="M320">
            <v>17046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8410</v>
          </cell>
          <cell r="I321">
            <v>28410</v>
          </cell>
          <cell r="J321">
            <v>28410</v>
          </cell>
          <cell r="K321">
            <v>28410</v>
          </cell>
          <cell r="L321">
            <v>28410</v>
          </cell>
          <cell r="M321">
            <v>28410</v>
          </cell>
        </row>
        <row r="322">
          <cell r="B322">
            <v>442050</v>
          </cell>
          <cell r="C322">
            <v>442050</v>
          </cell>
          <cell r="D322">
            <v>442050</v>
          </cell>
          <cell r="E322">
            <v>442050</v>
          </cell>
          <cell r="F322">
            <v>442050</v>
          </cell>
          <cell r="G322">
            <v>442050</v>
          </cell>
          <cell r="H322">
            <v>442050</v>
          </cell>
          <cell r="I322">
            <v>442050</v>
          </cell>
          <cell r="J322">
            <v>442050</v>
          </cell>
          <cell r="K322">
            <v>442050</v>
          </cell>
          <cell r="L322">
            <v>442050</v>
          </cell>
          <cell r="M322">
            <v>442050</v>
          </cell>
        </row>
        <row r="324">
          <cell r="B324">
            <v>6532761.2000000002</v>
          </cell>
          <cell r="C324">
            <v>7362552.4000000004</v>
          </cell>
          <cell r="D324">
            <v>7467944.9600000009</v>
          </cell>
          <cell r="E324">
            <v>8188113.2000000002</v>
          </cell>
          <cell r="F324">
            <v>5929239.6000000006</v>
          </cell>
          <cell r="G324">
            <v>6077294.5600000005</v>
          </cell>
          <cell r="H324">
            <v>8239563.2000000002</v>
          </cell>
          <cell r="I324">
            <v>6433752.3999999994</v>
          </cell>
          <cell r="J324">
            <v>6848812.7999999998</v>
          </cell>
          <cell r="K324">
            <v>6813001.2000000002</v>
          </cell>
          <cell r="L324">
            <v>6743181.2000000002</v>
          </cell>
          <cell r="M324">
            <v>6906939.2800000003</v>
          </cell>
          <cell r="N324">
            <v>83543156</v>
          </cell>
        </row>
        <row r="328">
          <cell r="C328" t="str">
            <v>Exchange rate</v>
          </cell>
          <cell r="E328">
            <v>0.52</v>
          </cell>
        </row>
        <row r="329">
          <cell r="C329" t="str">
            <v>XE</v>
          </cell>
          <cell r="D329" t="str">
            <v>GL</v>
          </cell>
          <cell r="E329" t="str">
            <v>GLi</v>
          </cell>
          <cell r="F329" t="str">
            <v>GLi - A/T</v>
          </cell>
          <cell r="G329" t="str">
            <v>2.0D</v>
          </cell>
        </row>
        <row r="330">
          <cell r="B330" t="str">
            <v>A</v>
          </cell>
          <cell r="C330">
            <v>0</v>
          </cell>
          <cell r="D330">
            <v>435394</v>
          </cell>
          <cell r="E330">
            <v>526273</v>
          </cell>
          <cell r="F330">
            <v>0</v>
          </cell>
          <cell r="G330">
            <v>611345</v>
          </cell>
        </row>
        <row r="331">
          <cell r="B331" t="str">
            <v>B</v>
          </cell>
          <cell r="C331">
            <v>0</v>
          </cell>
          <cell r="D331">
            <v>771949.03505927371</v>
          </cell>
          <cell r="E331">
            <v>902161.30401995801</v>
          </cell>
          <cell r="F331">
            <v>0</v>
          </cell>
          <cell r="G331">
            <v>968590.2322021377</v>
          </cell>
        </row>
        <row r="332">
          <cell r="B332" t="str">
            <v>C</v>
          </cell>
          <cell r="C332">
            <v>7365</v>
          </cell>
          <cell r="D332">
            <v>8891</v>
          </cell>
          <cell r="E332">
            <v>8884</v>
          </cell>
          <cell r="F332">
            <v>10550</v>
          </cell>
          <cell r="G332">
            <v>7779</v>
          </cell>
        </row>
        <row r="334">
          <cell r="B334" t="str">
            <v>D</v>
          </cell>
          <cell r="C334">
            <v>42.603589999999997</v>
          </cell>
          <cell r="D334">
            <v>43.598089999999999</v>
          </cell>
          <cell r="E334">
            <v>41.665309999999998</v>
          </cell>
          <cell r="F334">
            <v>41.550800000000002</v>
          </cell>
          <cell r="G334">
            <v>36.883009999999999</v>
          </cell>
        </row>
        <row r="335">
          <cell r="C335">
            <v>11.360099999999999</v>
          </cell>
          <cell r="D335">
            <v>10.187799999999999</v>
          </cell>
          <cell r="E335">
            <v>10.3911</v>
          </cell>
          <cell r="F335">
            <v>10.3911</v>
          </cell>
          <cell r="G335">
            <v>10.083</v>
          </cell>
        </row>
        <row r="336">
          <cell r="C336">
            <v>1.5323</v>
          </cell>
          <cell r="D336">
            <v>1.7496</v>
          </cell>
          <cell r="E336">
            <v>1.8768</v>
          </cell>
          <cell r="F336">
            <v>1.8768</v>
          </cell>
          <cell r="G336">
            <v>1.4814000000000001</v>
          </cell>
        </row>
        <row r="337">
          <cell r="C337">
            <v>0.18559999999999999</v>
          </cell>
          <cell r="D337">
            <v>0.16639999999999999</v>
          </cell>
          <cell r="E337">
            <v>0.1421</v>
          </cell>
          <cell r="F337">
            <v>0.1421</v>
          </cell>
          <cell r="G337">
            <v>0.34200000000000003</v>
          </cell>
        </row>
        <row r="338">
          <cell r="B338" t="str">
            <v>E</v>
          </cell>
          <cell r="C338">
            <v>13.077999999999999</v>
          </cell>
          <cell r="D338">
            <v>12.1038</v>
          </cell>
          <cell r="E338">
            <v>12.409999999999998</v>
          </cell>
          <cell r="F338">
            <v>12.409999999999998</v>
          </cell>
          <cell r="G338">
            <v>11.906400000000001</v>
          </cell>
        </row>
        <row r="339">
          <cell r="B339" t="str">
            <v>F</v>
          </cell>
          <cell r="C339">
            <v>29.525589999999998</v>
          </cell>
          <cell r="D339">
            <v>31.494289999999999</v>
          </cell>
          <cell r="E339">
            <v>29.255310000000001</v>
          </cell>
          <cell r="F339">
            <v>29.140800000000006</v>
          </cell>
          <cell r="G339">
            <v>24.976609999999997</v>
          </cell>
        </row>
        <row r="340">
          <cell r="C340">
            <v>7365</v>
          </cell>
          <cell r="D340">
            <v>8891</v>
          </cell>
          <cell r="E340">
            <v>8884</v>
          </cell>
          <cell r="F340">
            <v>10550</v>
          </cell>
          <cell r="G340">
            <v>7779</v>
          </cell>
        </row>
        <row r="341">
          <cell r="C341">
            <v>3829.8</v>
          </cell>
          <cell r="D341">
            <v>4623.32</v>
          </cell>
          <cell r="E341">
            <v>4619.68</v>
          </cell>
          <cell r="F341">
            <v>5486</v>
          </cell>
          <cell r="G341">
            <v>4045.08</v>
          </cell>
        </row>
        <row r="345">
          <cell r="B345">
            <v>914</v>
          </cell>
          <cell r="C345">
            <v>945</v>
          </cell>
          <cell r="D345">
            <v>976</v>
          </cell>
          <cell r="E345">
            <v>1007</v>
          </cell>
          <cell r="F345">
            <v>1038</v>
          </cell>
          <cell r="G345">
            <v>1069</v>
          </cell>
          <cell r="H345">
            <v>1100</v>
          </cell>
          <cell r="I345">
            <v>1131</v>
          </cell>
          <cell r="J345">
            <v>1162</v>
          </cell>
          <cell r="K345">
            <v>1193</v>
          </cell>
          <cell r="L345">
            <v>1224</v>
          </cell>
          <cell r="M345">
            <v>1255</v>
          </cell>
        </row>
        <row r="346">
          <cell r="B346">
            <v>4866</v>
          </cell>
          <cell r="C346">
            <v>4866</v>
          </cell>
          <cell r="D346">
            <v>4866</v>
          </cell>
          <cell r="E346">
            <v>4866</v>
          </cell>
          <cell r="F346">
            <v>4866</v>
          </cell>
          <cell r="G346">
            <v>4866</v>
          </cell>
          <cell r="H346">
            <v>4866</v>
          </cell>
          <cell r="I346">
            <v>4866</v>
          </cell>
          <cell r="J346">
            <v>4866</v>
          </cell>
          <cell r="K346">
            <v>4866</v>
          </cell>
          <cell r="L346">
            <v>4866</v>
          </cell>
          <cell r="M346">
            <v>4866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4030</v>
          </cell>
          <cell r="C348">
            <v>4030</v>
          </cell>
          <cell r="D348">
            <v>4030</v>
          </cell>
          <cell r="E348">
            <v>4030</v>
          </cell>
          <cell r="F348">
            <v>4030</v>
          </cell>
          <cell r="G348">
            <v>4030</v>
          </cell>
          <cell r="H348">
            <v>4030</v>
          </cell>
          <cell r="I348">
            <v>4030</v>
          </cell>
          <cell r="J348">
            <v>4030</v>
          </cell>
          <cell r="K348">
            <v>4030</v>
          </cell>
          <cell r="L348">
            <v>4030</v>
          </cell>
          <cell r="M348">
            <v>4030</v>
          </cell>
        </row>
        <row r="349">
          <cell r="B349">
            <v>4841</v>
          </cell>
          <cell r="C349">
            <v>4841</v>
          </cell>
          <cell r="D349">
            <v>4841</v>
          </cell>
          <cell r="E349">
            <v>4841</v>
          </cell>
          <cell r="F349">
            <v>4841</v>
          </cell>
          <cell r="G349">
            <v>4841</v>
          </cell>
          <cell r="H349">
            <v>4841</v>
          </cell>
          <cell r="I349">
            <v>4841</v>
          </cell>
          <cell r="J349">
            <v>4841</v>
          </cell>
          <cell r="K349">
            <v>4841</v>
          </cell>
          <cell r="L349">
            <v>4841</v>
          </cell>
          <cell r="M349">
            <v>484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B351">
            <v>4789</v>
          </cell>
          <cell r="C351">
            <v>4789</v>
          </cell>
          <cell r="D351">
            <v>4789</v>
          </cell>
          <cell r="E351">
            <v>4789</v>
          </cell>
          <cell r="F351">
            <v>4789</v>
          </cell>
          <cell r="G351">
            <v>4789</v>
          </cell>
          <cell r="H351">
            <v>4789</v>
          </cell>
          <cell r="I351">
            <v>4789</v>
          </cell>
          <cell r="J351">
            <v>4789</v>
          </cell>
          <cell r="K351">
            <v>4789</v>
          </cell>
          <cell r="L351">
            <v>4789</v>
          </cell>
          <cell r="M351">
            <v>4789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>
            <v>3878</v>
          </cell>
          <cell r="C353">
            <v>3878</v>
          </cell>
          <cell r="D353">
            <v>3878</v>
          </cell>
          <cell r="E353">
            <v>3878</v>
          </cell>
          <cell r="F353">
            <v>3878</v>
          </cell>
          <cell r="G353">
            <v>3878</v>
          </cell>
          <cell r="H353">
            <v>3878</v>
          </cell>
          <cell r="I353">
            <v>3878</v>
          </cell>
          <cell r="J353">
            <v>3878</v>
          </cell>
          <cell r="K353">
            <v>3878</v>
          </cell>
          <cell r="L353">
            <v>3878</v>
          </cell>
          <cell r="M353">
            <v>3878</v>
          </cell>
        </row>
        <row r="354">
          <cell r="B354">
            <v>5093</v>
          </cell>
          <cell r="C354">
            <v>5093</v>
          </cell>
          <cell r="D354">
            <v>5093</v>
          </cell>
          <cell r="E354">
            <v>5093</v>
          </cell>
          <cell r="F354">
            <v>5093</v>
          </cell>
          <cell r="G354">
            <v>5093</v>
          </cell>
          <cell r="H354">
            <v>5093</v>
          </cell>
          <cell r="I354">
            <v>5093</v>
          </cell>
          <cell r="J354">
            <v>5093</v>
          </cell>
          <cell r="K354">
            <v>5093</v>
          </cell>
          <cell r="L354">
            <v>5093</v>
          </cell>
          <cell r="M354">
            <v>5093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B357">
            <v>4297</v>
          </cell>
          <cell r="C357">
            <v>4297</v>
          </cell>
          <cell r="D357">
            <v>4297</v>
          </cell>
          <cell r="E357">
            <v>4297</v>
          </cell>
          <cell r="F357">
            <v>4297</v>
          </cell>
          <cell r="G357">
            <v>4297</v>
          </cell>
          <cell r="H357">
            <v>4297</v>
          </cell>
          <cell r="I357">
            <v>4297</v>
          </cell>
          <cell r="J357">
            <v>4297</v>
          </cell>
          <cell r="K357">
            <v>4297</v>
          </cell>
          <cell r="L357">
            <v>4297</v>
          </cell>
          <cell r="M357">
            <v>4297</v>
          </cell>
        </row>
        <row r="358">
          <cell r="B358">
            <v>4297</v>
          </cell>
          <cell r="C358">
            <v>4297</v>
          </cell>
          <cell r="D358">
            <v>4297</v>
          </cell>
          <cell r="E358">
            <v>4297</v>
          </cell>
          <cell r="F358">
            <v>4297</v>
          </cell>
          <cell r="G358">
            <v>4297</v>
          </cell>
          <cell r="H358">
            <v>4297</v>
          </cell>
          <cell r="I358">
            <v>4297</v>
          </cell>
          <cell r="J358">
            <v>4297</v>
          </cell>
          <cell r="K358">
            <v>4297</v>
          </cell>
          <cell r="L358">
            <v>4297</v>
          </cell>
          <cell r="M358">
            <v>4297</v>
          </cell>
        </row>
        <row r="359">
          <cell r="B359">
            <v>3875</v>
          </cell>
          <cell r="C359">
            <v>3875</v>
          </cell>
          <cell r="D359">
            <v>3875</v>
          </cell>
          <cell r="E359">
            <v>3875</v>
          </cell>
          <cell r="F359">
            <v>3875</v>
          </cell>
          <cell r="G359">
            <v>3875</v>
          </cell>
          <cell r="H359">
            <v>3875</v>
          </cell>
          <cell r="I359">
            <v>3875</v>
          </cell>
          <cell r="J359">
            <v>3875</v>
          </cell>
          <cell r="K359">
            <v>3875</v>
          </cell>
          <cell r="L359">
            <v>3875</v>
          </cell>
          <cell r="M359">
            <v>3875</v>
          </cell>
        </row>
        <row r="360">
          <cell r="B360">
            <v>3875</v>
          </cell>
          <cell r="C360">
            <v>3875</v>
          </cell>
          <cell r="D360">
            <v>3875</v>
          </cell>
          <cell r="E360">
            <v>3875</v>
          </cell>
          <cell r="F360">
            <v>3875</v>
          </cell>
          <cell r="G360">
            <v>3875</v>
          </cell>
          <cell r="H360">
            <v>3875</v>
          </cell>
          <cell r="I360">
            <v>3875</v>
          </cell>
          <cell r="J360">
            <v>3875</v>
          </cell>
          <cell r="K360">
            <v>3875</v>
          </cell>
          <cell r="L360">
            <v>3875</v>
          </cell>
          <cell r="M360">
            <v>3875</v>
          </cell>
        </row>
        <row r="361">
          <cell r="B361">
            <v>4396</v>
          </cell>
          <cell r="C361">
            <v>4396</v>
          </cell>
          <cell r="D361">
            <v>4396</v>
          </cell>
          <cell r="E361">
            <v>4396</v>
          </cell>
          <cell r="F361">
            <v>4396</v>
          </cell>
          <cell r="G361">
            <v>4396</v>
          </cell>
          <cell r="H361">
            <v>4396</v>
          </cell>
          <cell r="I361">
            <v>4396</v>
          </cell>
          <cell r="J361">
            <v>4396</v>
          </cell>
          <cell r="K361">
            <v>4396</v>
          </cell>
          <cell r="L361">
            <v>4396</v>
          </cell>
          <cell r="M361">
            <v>4396</v>
          </cell>
        </row>
        <row r="362">
          <cell r="B362">
            <v>4396</v>
          </cell>
          <cell r="C362">
            <v>4396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</row>
        <row r="366">
          <cell r="B366">
            <v>914</v>
          </cell>
          <cell r="C366">
            <v>945</v>
          </cell>
          <cell r="D366">
            <v>976</v>
          </cell>
          <cell r="E366">
            <v>1007</v>
          </cell>
          <cell r="F366">
            <v>1038</v>
          </cell>
          <cell r="G366">
            <v>1069</v>
          </cell>
          <cell r="H366">
            <v>1100</v>
          </cell>
          <cell r="I366">
            <v>1131</v>
          </cell>
          <cell r="J366">
            <v>1162</v>
          </cell>
          <cell r="K366">
            <v>1193</v>
          </cell>
          <cell r="L366">
            <v>1224</v>
          </cell>
          <cell r="M366">
            <v>1255</v>
          </cell>
          <cell r="N366" t="str">
            <v>Total</v>
          </cell>
        </row>
        <row r="368">
          <cell r="B368">
            <v>6236980.166666666</v>
          </cell>
          <cell r="C368">
            <v>6236980.166666666</v>
          </cell>
          <cell r="D368">
            <v>6236980.166666666</v>
          </cell>
          <cell r="E368">
            <v>6236980.166666666</v>
          </cell>
          <cell r="F368">
            <v>6236980.166666666</v>
          </cell>
          <cell r="G368">
            <v>6236980.166666666</v>
          </cell>
          <cell r="H368">
            <v>6236980.166666666</v>
          </cell>
          <cell r="I368">
            <v>6236980.166666666</v>
          </cell>
          <cell r="J368">
            <v>6236980.166666666</v>
          </cell>
          <cell r="K368">
            <v>6236980.166666666</v>
          </cell>
          <cell r="L368">
            <v>6236980.166666666</v>
          </cell>
          <cell r="M368">
            <v>6236980.166666666</v>
          </cell>
          <cell r="N368">
            <v>74843761.999999985</v>
          </cell>
          <cell r="O368" t="str">
            <v>Salaries &amp; Allowances</v>
          </cell>
          <cell r="P368">
            <v>68132779</v>
          </cell>
          <cell r="Q368">
            <v>6710982.999999985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str">
            <v xml:space="preserve">Utilities </v>
          </cell>
          <cell r="Q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str">
            <v>Depreciation  -  See below</v>
          </cell>
          <cell r="Q370">
            <v>0</v>
          </cell>
        </row>
        <row r="371">
          <cell r="B371">
            <v>3894213.2499999963</v>
          </cell>
          <cell r="C371">
            <v>3894213.2499999963</v>
          </cell>
          <cell r="D371">
            <v>3894213.2499999963</v>
          </cell>
          <cell r="E371">
            <v>3894213.2499999963</v>
          </cell>
          <cell r="F371">
            <v>3894213.2499999963</v>
          </cell>
          <cell r="G371">
            <v>3894213.2499999963</v>
          </cell>
          <cell r="H371">
            <v>3894213.2499999963</v>
          </cell>
          <cell r="I371">
            <v>3894213.2499999963</v>
          </cell>
          <cell r="J371">
            <v>3894213.2499999963</v>
          </cell>
          <cell r="K371">
            <v>3894213.2499999963</v>
          </cell>
          <cell r="L371">
            <v>3894213.2499999963</v>
          </cell>
          <cell r="M371">
            <v>3894213.2499999963</v>
          </cell>
          <cell r="N371">
            <v>46730558.99999997</v>
          </cell>
          <cell r="O371" t="str">
            <v>Other Factory Overhead</v>
          </cell>
          <cell r="P371">
            <v>28741611</v>
          </cell>
          <cell r="Q371">
            <v>17988947.99999997</v>
          </cell>
        </row>
        <row r="372">
          <cell r="Q372">
            <v>0</v>
          </cell>
        </row>
        <row r="373">
          <cell r="B373">
            <v>10131193.416666662</v>
          </cell>
          <cell r="C373">
            <v>10131193.416666662</v>
          </cell>
          <cell r="D373">
            <v>10131193.416666662</v>
          </cell>
          <cell r="E373">
            <v>10131193.416666662</v>
          </cell>
          <cell r="F373">
            <v>10131193.416666662</v>
          </cell>
          <cell r="G373">
            <v>10131193.416666662</v>
          </cell>
          <cell r="H373">
            <v>10131193.416666662</v>
          </cell>
          <cell r="I373">
            <v>10131193.416666662</v>
          </cell>
          <cell r="J373">
            <v>10131193.416666662</v>
          </cell>
          <cell r="K373">
            <v>10131193.416666662</v>
          </cell>
          <cell r="L373">
            <v>10131193.416666662</v>
          </cell>
          <cell r="M373">
            <v>10131193.416666662</v>
          </cell>
          <cell r="N373">
            <v>121574320.99999996</v>
          </cell>
          <cell r="P373">
            <v>96874390</v>
          </cell>
          <cell r="Q373">
            <v>24699930.999999955</v>
          </cell>
        </row>
        <row r="374">
          <cell r="Q374">
            <v>0</v>
          </cell>
        </row>
        <row r="375">
          <cell r="B375">
            <v>5261850.333333333</v>
          </cell>
          <cell r="C375">
            <v>5261850.333333333</v>
          </cell>
          <cell r="D375">
            <v>5261850.333333333</v>
          </cell>
          <cell r="E375">
            <v>5261850.333333333</v>
          </cell>
          <cell r="F375">
            <v>5261850.333333333</v>
          </cell>
          <cell r="G375">
            <v>5261850.333333333</v>
          </cell>
          <cell r="H375">
            <v>5261850.333333333</v>
          </cell>
          <cell r="I375">
            <v>5261850.333333333</v>
          </cell>
          <cell r="J375">
            <v>5261850.333333333</v>
          </cell>
          <cell r="K375">
            <v>5261850.333333333</v>
          </cell>
          <cell r="L375">
            <v>5261850.333333333</v>
          </cell>
          <cell r="M375">
            <v>5261850.333333333</v>
          </cell>
          <cell r="N375">
            <v>63142204.000000007</v>
          </cell>
          <cell r="O375" t="str">
            <v>Selling Expenses</v>
          </cell>
          <cell r="P375">
            <v>61809213</v>
          </cell>
          <cell r="Q375">
            <v>1332991.0000000075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str">
            <v>Advertisement expenses</v>
          </cell>
          <cell r="Q376">
            <v>0</v>
          </cell>
        </row>
        <row r="377">
          <cell r="B377">
            <v>10721372.916666664</v>
          </cell>
          <cell r="C377">
            <v>10721372.916666664</v>
          </cell>
          <cell r="D377">
            <v>10721372.916666664</v>
          </cell>
          <cell r="E377">
            <v>10721372.916666664</v>
          </cell>
          <cell r="F377">
            <v>10721372.916666664</v>
          </cell>
          <cell r="G377">
            <v>10721372.916666664</v>
          </cell>
          <cell r="H377">
            <v>10721372.916666664</v>
          </cell>
          <cell r="I377">
            <v>10721372.916666664</v>
          </cell>
          <cell r="J377">
            <v>10721372.916666664</v>
          </cell>
          <cell r="K377">
            <v>10721372.916666664</v>
          </cell>
          <cell r="L377">
            <v>10721372.916666664</v>
          </cell>
          <cell r="M377">
            <v>10721372.916666664</v>
          </cell>
          <cell r="N377">
            <v>128656474.99999994</v>
          </cell>
          <cell r="O377" t="str">
            <v>Admin Expenses</v>
          </cell>
          <cell r="P377">
            <v>118396009</v>
          </cell>
          <cell r="Q377">
            <v>10260465.99999994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Depreciation</v>
          </cell>
          <cell r="Q378">
            <v>0</v>
          </cell>
        </row>
        <row r="379">
          <cell r="B379">
            <v>600000</v>
          </cell>
          <cell r="C379">
            <v>600000</v>
          </cell>
          <cell r="D379">
            <v>600000</v>
          </cell>
          <cell r="E379">
            <v>600000</v>
          </cell>
          <cell r="F379">
            <v>600000</v>
          </cell>
          <cell r="G379">
            <v>600000</v>
          </cell>
          <cell r="H379">
            <v>600000</v>
          </cell>
          <cell r="I379">
            <v>600000</v>
          </cell>
          <cell r="J379">
            <v>600000</v>
          </cell>
          <cell r="K379">
            <v>600000</v>
          </cell>
          <cell r="L379">
            <v>600000</v>
          </cell>
          <cell r="M379">
            <v>600000</v>
          </cell>
          <cell r="N379">
            <v>7200000</v>
          </cell>
          <cell r="O379" t="str">
            <v>Financial Charges - Working Capital</v>
          </cell>
          <cell r="P379">
            <v>1200000</v>
          </cell>
          <cell r="Q379">
            <v>600000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F/C- W.Cap - On the basis of Cash flow</v>
          </cell>
          <cell r="P380">
            <v>0</v>
          </cell>
          <cell r="Q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 t="str">
            <v>F/C- W.Cap - On the basis of Cash flow</v>
          </cell>
          <cell r="P381">
            <v>0</v>
          </cell>
          <cell r="Q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str">
            <v>Financial Charges - Capital Exp</v>
          </cell>
          <cell r="Q382">
            <v>0</v>
          </cell>
        </row>
        <row r="383">
          <cell r="B383">
            <v>416666.66666666669</v>
          </cell>
          <cell r="C383">
            <v>416666.66666666669</v>
          </cell>
          <cell r="D383">
            <v>416666.66666666669</v>
          </cell>
          <cell r="E383">
            <v>416666.66666666669</v>
          </cell>
          <cell r="F383">
            <v>416666.66666666669</v>
          </cell>
          <cell r="G383">
            <v>416666.66666666669</v>
          </cell>
          <cell r="H383">
            <v>416666.66666666669</v>
          </cell>
          <cell r="I383">
            <v>416666.66666666669</v>
          </cell>
          <cell r="J383">
            <v>416666.66666666669</v>
          </cell>
          <cell r="K383">
            <v>416666.66666666669</v>
          </cell>
          <cell r="L383">
            <v>416666.66666666669</v>
          </cell>
          <cell r="M383">
            <v>416666.66666666669</v>
          </cell>
          <cell r="N383">
            <v>5000000</v>
          </cell>
          <cell r="O383" t="str">
            <v>Charity &amp; Donation</v>
          </cell>
          <cell r="P383">
            <v>3643925</v>
          </cell>
          <cell r="Q383">
            <v>135607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 t="str">
            <v>Deferred taxation</v>
          </cell>
          <cell r="Q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str">
            <v>W.P.P.F  &lt;Specifically&gt;</v>
          </cell>
          <cell r="Q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str">
            <v>W.W.F  &lt;Specifically&gt;</v>
          </cell>
          <cell r="Q386">
            <v>0</v>
          </cell>
        </row>
        <row r="387">
          <cell r="B387">
            <v>16999889.916666664</v>
          </cell>
          <cell r="C387">
            <v>16999889.916666664</v>
          </cell>
          <cell r="D387">
            <v>16999889.916666664</v>
          </cell>
          <cell r="E387">
            <v>16999889.916666664</v>
          </cell>
          <cell r="F387">
            <v>16999889.916666664</v>
          </cell>
          <cell r="G387">
            <v>16999889.916666664</v>
          </cell>
          <cell r="H387">
            <v>16999889.916666664</v>
          </cell>
          <cell r="I387">
            <v>16999889.916666664</v>
          </cell>
          <cell r="J387">
            <v>16999889.916666664</v>
          </cell>
          <cell r="K387">
            <v>16999889.916666664</v>
          </cell>
          <cell r="L387">
            <v>16999889.916666664</v>
          </cell>
          <cell r="M387">
            <v>16999889.916666664</v>
          </cell>
          <cell r="N387">
            <v>203998678.99999994</v>
          </cell>
          <cell r="P387">
            <v>185049147</v>
          </cell>
          <cell r="Q387">
            <v>18949531.99999994</v>
          </cell>
        </row>
        <row r="388">
          <cell r="B388">
            <v>508150380.38909876</v>
          </cell>
          <cell r="Q388">
            <v>0</v>
          </cell>
        </row>
        <row r="389">
          <cell r="B389">
            <v>0</v>
          </cell>
          <cell r="N389">
            <v>0</v>
          </cell>
          <cell r="Q389">
            <v>0</v>
          </cell>
        </row>
        <row r="390">
          <cell r="B390">
            <v>15000000</v>
          </cell>
          <cell r="C390">
            <v>15000000</v>
          </cell>
          <cell r="D390">
            <v>15000000</v>
          </cell>
          <cell r="E390">
            <v>5000000</v>
          </cell>
          <cell r="F390">
            <v>5000000</v>
          </cell>
          <cell r="G390">
            <v>5000000</v>
          </cell>
          <cell r="H390">
            <v>5000000</v>
          </cell>
          <cell r="I390">
            <v>5000000</v>
          </cell>
          <cell r="J390">
            <v>5000000</v>
          </cell>
          <cell r="K390">
            <v>5000000</v>
          </cell>
          <cell r="L390">
            <v>5000000</v>
          </cell>
          <cell r="M390">
            <v>5000000</v>
          </cell>
          <cell r="N390">
            <v>90000000</v>
          </cell>
          <cell r="P390">
            <v>90000000</v>
          </cell>
          <cell r="Q390">
            <v>0</v>
          </cell>
        </row>
        <row r="391">
          <cell r="Q391">
            <v>0</v>
          </cell>
        </row>
        <row r="392">
          <cell r="Q392">
            <v>0</v>
          </cell>
        </row>
        <row r="393">
          <cell r="B393">
            <v>27131083.333333328</v>
          </cell>
          <cell r="C393">
            <v>27131083.333333328</v>
          </cell>
          <cell r="D393">
            <v>27131083.333333328</v>
          </cell>
          <cell r="E393">
            <v>27131083.333333328</v>
          </cell>
          <cell r="F393">
            <v>27131083.333333328</v>
          </cell>
          <cell r="G393">
            <v>27131083.333333328</v>
          </cell>
          <cell r="H393">
            <v>27131083.333333328</v>
          </cell>
          <cell r="I393">
            <v>27131083.333333328</v>
          </cell>
          <cell r="J393">
            <v>27131083.333333328</v>
          </cell>
          <cell r="K393">
            <v>27131083.333333328</v>
          </cell>
          <cell r="L393">
            <v>27131083.333333328</v>
          </cell>
          <cell r="M393">
            <v>27131083.333333328</v>
          </cell>
          <cell r="N393">
            <v>325572999.99999988</v>
          </cell>
          <cell r="P393">
            <v>281923537</v>
          </cell>
          <cell r="Q393">
            <v>43649462.999999881</v>
          </cell>
        </row>
        <row r="395">
          <cell r="B395" t="str">
            <v>M/H Per Unit</v>
          </cell>
          <cell r="C395" t="str">
            <v>Units</v>
          </cell>
          <cell r="D395" t="str">
            <v>Total M/Hs</v>
          </cell>
        </row>
        <row r="396">
          <cell r="B396">
            <v>36.365714285714283</v>
          </cell>
          <cell r="C396">
            <v>12200</v>
          </cell>
          <cell r="D396">
            <v>443661.71428571426</v>
          </cell>
          <cell r="E396">
            <v>0.77780980772597419</v>
          </cell>
        </row>
        <row r="397">
          <cell r="B397">
            <v>32.496666666666663</v>
          </cell>
          <cell r="C397">
            <v>3900</v>
          </cell>
          <cell r="D397">
            <v>126736.99999999999</v>
          </cell>
          <cell r="E397">
            <v>0.22219019227402587</v>
          </cell>
        </row>
        <row r="398">
          <cell r="B398">
            <v>68.862380952380946</v>
          </cell>
          <cell r="C398">
            <v>16100</v>
          </cell>
          <cell r="D398">
            <v>570398.7142857142</v>
          </cell>
        </row>
        <row r="400">
          <cell r="B400">
            <v>914</v>
          </cell>
          <cell r="C400">
            <v>945</v>
          </cell>
          <cell r="D400">
            <v>976</v>
          </cell>
          <cell r="E400">
            <v>1007</v>
          </cell>
          <cell r="F400">
            <v>1038</v>
          </cell>
          <cell r="G400">
            <v>1069</v>
          </cell>
          <cell r="H400">
            <v>1100</v>
          </cell>
          <cell r="I400">
            <v>1131</v>
          </cell>
          <cell r="J400">
            <v>1162</v>
          </cell>
          <cell r="K400">
            <v>1193</v>
          </cell>
          <cell r="L400">
            <v>1224</v>
          </cell>
          <cell r="M400">
            <v>1255</v>
          </cell>
          <cell r="N400" t="str">
            <v>Total</v>
          </cell>
        </row>
        <row r="401">
          <cell r="B401">
            <v>10146583.333333334</v>
          </cell>
          <cell r="C401">
            <v>10146583.333333334</v>
          </cell>
          <cell r="D401">
            <v>10146583.333333334</v>
          </cell>
          <cell r="E401">
            <v>10146583.333333334</v>
          </cell>
          <cell r="F401">
            <v>10146583.333333334</v>
          </cell>
          <cell r="G401">
            <v>10146583.333333334</v>
          </cell>
          <cell r="H401">
            <v>10146583.333333334</v>
          </cell>
          <cell r="I401">
            <v>10146583.333333334</v>
          </cell>
          <cell r="J401">
            <v>10146583.333333334</v>
          </cell>
          <cell r="K401">
            <v>10146583.333333334</v>
          </cell>
          <cell r="L401">
            <v>10146583.333333334</v>
          </cell>
          <cell r="M401">
            <v>10146583.333333334</v>
          </cell>
          <cell r="N401">
            <v>121758999.99999999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>
            <v>-422</v>
          </cell>
        </row>
        <row r="403">
          <cell r="B403">
            <v>10146583.333333334</v>
          </cell>
          <cell r="C403">
            <v>10146583.333333334</v>
          </cell>
          <cell r="D403">
            <v>10146583.333333334</v>
          </cell>
          <cell r="E403">
            <v>10146583.333333334</v>
          </cell>
          <cell r="F403">
            <v>10146583.333333334</v>
          </cell>
          <cell r="G403">
            <v>10146583.333333334</v>
          </cell>
          <cell r="H403">
            <v>10146583.333333334</v>
          </cell>
          <cell r="I403">
            <v>10146583.333333334</v>
          </cell>
          <cell r="J403">
            <v>10146583.333333334</v>
          </cell>
          <cell r="K403">
            <v>10146583.333333334</v>
          </cell>
          <cell r="L403">
            <v>10146583.333333334</v>
          </cell>
          <cell r="M403">
            <v>10146583.333333334</v>
          </cell>
          <cell r="N403">
            <v>121758999.99999999</v>
          </cell>
        </row>
        <row r="404">
          <cell r="B404">
            <v>3015166.6666666665</v>
          </cell>
          <cell r="C404">
            <v>3015166.6666666665</v>
          </cell>
          <cell r="D404">
            <v>3015166.6666666665</v>
          </cell>
          <cell r="E404">
            <v>3015166.6666666665</v>
          </cell>
          <cell r="F404">
            <v>3015166.6666666665</v>
          </cell>
          <cell r="G404">
            <v>3015166.6666666665</v>
          </cell>
          <cell r="H404">
            <v>3015166.6666666665</v>
          </cell>
          <cell r="I404">
            <v>3015166.6666666665</v>
          </cell>
          <cell r="J404">
            <v>3015166.6666666665</v>
          </cell>
          <cell r="K404">
            <v>3015166.6666666665</v>
          </cell>
          <cell r="L404">
            <v>3015166.6666666665</v>
          </cell>
          <cell r="M404">
            <v>3015166.6666666665</v>
          </cell>
          <cell r="N404">
            <v>36182000.000000007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</v>
          </cell>
        </row>
        <row r="406">
          <cell r="B406">
            <v>3015166.6666666665</v>
          </cell>
          <cell r="C406">
            <v>3015166.6666666665</v>
          </cell>
          <cell r="D406">
            <v>3015166.6666666665</v>
          </cell>
          <cell r="E406">
            <v>3015166.6666666665</v>
          </cell>
          <cell r="F406">
            <v>3015166.6666666665</v>
          </cell>
          <cell r="G406">
            <v>3015166.6666666665</v>
          </cell>
          <cell r="H406">
            <v>3015166.6666666665</v>
          </cell>
          <cell r="I406">
            <v>3015166.6666666665</v>
          </cell>
          <cell r="J406">
            <v>3015166.6666666665</v>
          </cell>
          <cell r="K406">
            <v>3015166.6666666665</v>
          </cell>
          <cell r="L406">
            <v>3015166.6666666665</v>
          </cell>
          <cell r="M406">
            <v>3015166.6666666665</v>
          </cell>
          <cell r="N406">
            <v>36182000.000000007</v>
          </cell>
        </row>
        <row r="408">
          <cell r="B408">
            <v>13161750</v>
          </cell>
          <cell r="C408">
            <v>13161750</v>
          </cell>
          <cell r="D408">
            <v>13161750</v>
          </cell>
          <cell r="E408">
            <v>13161750</v>
          </cell>
          <cell r="F408">
            <v>13161750</v>
          </cell>
          <cell r="G408">
            <v>13161750</v>
          </cell>
          <cell r="H408">
            <v>13161750</v>
          </cell>
          <cell r="I408">
            <v>13161750</v>
          </cell>
          <cell r="J408">
            <v>13161750</v>
          </cell>
          <cell r="K408">
            <v>13161750</v>
          </cell>
          <cell r="L408">
            <v>13161750</v>
          </cell>
          <cell r="M408">
            <v>13161750</v>
          </cell>
          <cell r="N408">
            <v>315882000</v>
          </cell>
        </row>
        <row r="409">
          <cell r="N409">
            <v>157941000</v>
          </cell>
        </row>
        <row r="411">
          <cell r="B411">
            <v>914</v>
          </cell>
          <cell r="C411">
            <v>945</v>
          </cell>
          <cell r="D411">
            <v>976</v>
          </cell>
          <cell r="E411">
            <v>1007</v>
          </cell>
          <cell r="F411">
            <v>1038</v>
          </cell>
          <cell r="G411">
            <v>1069</v>
          </cell>
          <cell r="H411">
            <v>1100</v>
          </cell>
          <cell r="I411">
            <v>1131</v>
          </cell>
          <cell r="J411">
            <v>1162</v>
          </cell>
          <cell r="K411">
            <v>1193</v>
          </cell>
          <cell r="L411">
            <v>1224</v>
          </cell>
          <cell r="M411">
            <v>1255</v>
          </cell>
          <cell r="N411" t="str">
            <v>Total</v>
          </cell>
        </row>
        <row r="413">
          <cell r="B413">
            <v>4851184.344225714</v>
          </cell>
          <cell r="C413">
            <v>4851184.344225714</v>
          </cell>
          <cell r="D413">
            <v>4851184.344225714</v>
          </cell>
          <cell r="E413">
            <v>4851184.344225714</v>
          </cell>
          <cell r="F413">
            <v>4851184.344225714</v>
          </cell>
          <cell r="G413">
            <v>4851184.344225714</v>
          </cell>
          <cell r="H413">
            <v>4851184.344225714</v>
          </cell>
          <cell r="I413">
            <v>4851184.344225714</v>
          </cell>
          <cell r="J413">
            <v>4851184.344225714</v>
          </cell>
          <cell r="K413">
            <v>4851184.344225714</v>
          </cell>
          <cell r="L413">
            <v>4851184.344225714</v>
          </cell>
          <cell r="M413">
            <v>4851184.344225714</v>
          </cell>
          <cell r="N413">
            <v>58214212.130708553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 t="str">
            <v>Salaries &amp; Allowances</v>
          </cell>
          <cell r="P414">
            <v>74843761.999999985</v>
          </cell>
          <cell r="Q414">
            <v>0</v>
          </cell>
        </row>
        <row r="415">
          <cell r="B415">
            <v>10146583.333333334</v>
          </cell>
          <cell r="C415">
            <v>10146583.333333334</v>
          </cell>
          <cell r="D415">
            <v>10146583.333333334</v>
          </cell>
          <cell r="E415">
            <v>10146583.333333334</v>
          </cell>
          <cell r="F415">
            <v>10146583.333333334</v>
          </cell>
          <cell r="G415">
            <v>10146583.333333334</v>
          </cell>
          <cell r="H415">
            <v>10146583.333333334</v>
          </cell>
          <cell r="I415">
            <v>10146583.333333334</v>
          </cell>
          <cell r="J415">
            <v>10146583.333333334</v>
          </cell>
          <cell r="K415">
            <v>10146583.333333334</v>
          </cell>
          <cell r="L415">
            <v>10146583.333333334</v>
          </cell>
          <cell r="M415">
            <v>10146583.333333334</v>
          </cell>
          <cell r="N415">
            <v>121758999.99999999</v>
          </cell>
          <cell r="O415" t="str">
            <v xml:space="preserve">Utilities </v>
          </cell>
        </row>
        <row r="416">
          <cell r="B416">
            <v>3028957.2592264381</v>
          </cell>
          <cell r="C416">
            <v>3028957.2592264381</v>
          </cell>
          <cell r="D416">
            <v>3028957.2592264381</v>
          </cell>
          <cell r="E416">
            <v>3028957.2592264381</v>
          </cell>
          <cell r="F416">
            <v>3028957.2592264381</v>
          </cell>
          <cell r="G416">
            <v>3028957.2592264381</v>
          </cell>
          <cell r="H416">
            <v>3028957.2592264381</v>
          </cell>
          <cell r="I416">
            <v>3028957.2592264381</v>
          </cell>
          <cell r="J416">
            <v>3028957.2592264381</v>
          </cell>
          <cell r="K416">
            <v>3028957.2592264381</v>
          </cell>
          <cell r="L416">
            <v>3028957.2592264381</v>
          </cell>
          <cell r="M416">
            <v>3028957.2592264381</v>
          </cell>
          <cell r="N416">
            <v>36347487.110717259</v>
          </cell>
          <cell r="O416" t="str">
            <v>Depreciation  -  See below</v>
          </cell>
          <cell r="P416">
            <v>191294999.99999997</v>
          </cell>
          <cell r="Q416">
            <v>0</v>
          </cell>
        </row>
        <row r="417">
          <cell r="O417" t="str">
            <v>Other Factory Overhead</v>
          </cell>
          <cell r="P417">
            <v>46730558.999999963</v>
          </cell>
          <cell r="Q417">
            <v>0</v>
          </cell>
        </row>
        <row r="418">
          <cell r="B418">
            <v>18026724.936785486</v>
          </cell>
          <cell r="C418">
            <v>18026724.936785486</v>
          </cell>
          <cell r="D418">
            <v>18026724.936785486</v>
          </cell>
          <cell r="E418">
            <v>18026724.936785486</v>
          </cell>
          <cell r="F418">
            <v>18026724.936785486</v>
          </cell>
          <cell r="G418">
            <v>18026724.936785486</v>
          </cell>
          <cell r="H418">
            <v>18026724.936785486</v>
          </cell>
          <cell r="I418">
            <v>18026724.936785486</v>
          </cell>
          <cell r="J418">
            <v>18026724.936785486</v>
          </cell>
          <cell r="K418">
            <v>18026724.936785486</v>
          </cell>
          <cell r="L418">
            <v>18026724.936785486</v>
          </cell>
          <cell r="M418">
            <v>18026724.936785486</v>
          </cell>
          <cell r="N418">
            <v>216320699.24142581</v>
          </cell>
        </row>
        <row r="419">
          <cell r="B419">
            <v>812500</v>
          </cell>
          <cell r="O419">
            <v>46730558.999999963</v>
          </cell>
        </row>
        <row r="420">
          <cell r="B420">
            <v>5261850.333333333</v>
          </cell>
          <cell r="C420">
            <v>5261850.333333333</v>
          </cell>
          <cell r="D420">
            <v>5261850.333333333</v>
          </cell>
          <cell r="E420">
            <v>5261850.333333333</v>
          </cell>
          <cell r="F420">
            <v>5261850.333333333</v>
          </cell>
          <cell r="G420">
            <v>5261850.333333333</v>
          </cell>
          <cell r="H420">
            <v>5261850.333333333</v>
          </cell>
          <cell r="I420">
            <v>5261850.333333333</v>
          </cell>
          <cell r="J420">
            <v>5261850.333333333</v>
          </cell>
          <cell r="K420">
            <v>5261850.333333333</v>
          </cell>
          <cell r="L420">
            <v>5261850.333333333</v>
          </cell>
          <cell r="M420">
            <v>5261850.333333333</v>
          </cell>
          <cell r="N420">
            <v>63142204.000000007</v>
          </cell>
        </row>
        <row r="421">
          <cell r="B421">
            <v>812500</v>
          </cell>
          <cell r="C421">
            <v>1152500</v>
          </cell>
          <cell r="D421">
            <v>8972500</v>
          </cell>
          <cell r="E421">
            <v>9362500</v>
          </cell>
          <cell r="F421">
            <v>7487500</v>
          </cell>
          <cell r="G421">
            <v>812500</v>
          </cell>
          <cell r="H421">
            <v>1012500</v>
          </cell>
          <cell r="I421">
            <v>4962500</v>
          </cell>
          <cell r="J421">
            <v>6112500</v>
          </cell>
          <cell r="K421">
            <v>812500</v>
          </cell>
          <cell r="L421">
            <v>9062500</v>
          </cell>
          <cell r="M421">
            <v>1187500</v>
          </cell>
          <cell r="N421">
            <v>51750000</v>
          </cell>
          <cell r="O421" t="str">
            <v>Selling Expenses</v>
          </cell>
          <cell r="P421">
            <v>63142204.000000007</v>
          </cell>
          <cell r="Q421">
            <v>0</v>
          </cell>
        </row>
        <row r="422">
          <cell r="B422">
            <v>10721372.916666664</v>
          </cell>
          <cell r="C422">
            <v>10721372.916666664</v>
          </cell>
          <cell r="D422">
            <v>10721372.916666664</v>
          </cell>
          <cell r="E422">
            <v>10721372.916666664</v>
          </cell>
          <cell r="F422">
            <v>10721372.916666664</v>
          </cell>
          <cell r="G422">
            <v>10721372.916666664</v>
          </cell>
          <cell r="H422">
            <v>10721372.916666664</v>
          </cell>
          <cell r="I422">
            <v>10721372.916666664</v>
          </cell>
          <cell r="J422">
            <v>10721372.916666664</v>
          </cell>
          <cell r="K422">
            <v>10721372.916666664</v>
          </cell>
          <cell r="L422">
            <v>10721372.916666664</v>
          </cell>
          <cell r="M422">
            <v>10721372.916666664</v>
          </cell>
          <cell r="N422">
            <v>128656474.99999994</v>
          </cell>
          <cell r="O422" t="str">
            <v>Advertisement expenses</v>
          </cell>
          <cell r="P422">
            <v>85250000</v>
          </cell>
          <cell r="Q422">
            <v>0</v>
          </cell>
          <cell r="R422">
            <v>-53370000</v>
          </cell>
          <cell r="S422">
            <v>28600000</v>
          </cell>
          <cell r="T422">
            <v>23150000</v>
          </cell>
        </row>
        <row r="423">
          <cell r="B423">
            <v>3015166.6666666665</v>
          </cell>
          <cell r="C423">
            <v>3015166.6666666665</v>
          </cell>
          <cell r="D423">
            <v>3015166.6666666665</v>
          </cell>
          <cell r="E423">
            <v>3015166.6666666665</v>
          </cell>
          <cell r="F423">
            <v>3015166.6666666665</v>
          </cell>
          <cell r="G423">
            <v>3015166.6666666665</v>
          </cell>
          <cell r="H423">
            <v>3015166.6666666665</v>
          </cell>
          <cell r="I423">
            <v>3015166.6666666665</v>
          </cell>
          <cell r="J423">
            <v>3015166.6666666665</v>
          </cell>
          <cell r="K423">
            <v>3015166.6666666665</v>
          </cell>
          <cell r="L423">
            <v>3015166.6666666665</v>
          </cell>
          <cell r="M423">
            <v>3015166.6666666665</v>
          </cell>
          <cell r="N423">
            <v>36182000.000000007</v>
          </cell>
          <cell r="O423" t="str">
            <v>Admin Expenses</v>
          </cell>
          <cell r="P423">
            <v>128656474.99999994</v>
          </cell>
          <cell r="Q423">
            <v>0</v>
          </cell>
        </row>
        <row r="424">
          <cell r="B424">
            <v>538178.35778849502</v>
          </cell>
          <cell r="C424">
            <v>545279.40365888865</v>
          </cell>
          <cell r="D424">
            <v>546159.11057164613</v>
          </cell>
          <cell r="E424">
            <v>550766.9760380591</v>
          </cell>
          <cell r="F424">
            <v>533902.17678276927</v>
          </cell>
          <cell r="G424">
            <v>536128.40429160511</v>
          </cell>
          <cell r="H424">
            <v>543219.37853817036</v>
          </cell>
          <cell r="I424">
            <v>528543.1866506486</v>
          </cell>
          <cell r="J424">
            <v>533418.02417513914</v>
          </cell>
          <cell r="K424">
            <v>530651.1719569487</v>
          </cell>
          <cell r="L424">
            <v>530141.54451475514</v>
          </cell>
          <cell r="M424">
            <v>532607.77613354754</v>
          </cell>
          <cell r="N424">
            <v>6448995.5111006722</v>
          </cell>
          <cell r="O424" t="str">
            <v>Depreciation</v>
          </cell>
          <cell r="P424">
            <v>36182000.000000007</v>
          </cell>
          <cell r="Q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Financial Charges - Working Capital</v>
          </cell>
          <cell r="P425">
            <v>7199999.9999999991</v>
          </cell>
          <cell r="Q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F/C- W.Cap - On the basis of Cash flow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F/C- W.Cap - On the basis of Cash flow</v>
          </cell>
        </row>
        <row r="428">
          <cell r="B428">
            <v>373734.97068645485</v>
          </cell>
          <cell r="C428">
            <v>378666.25254089496</v>
          </cell>
          <cell r="D428">
            <v>379277.16011919873</v>
          </cell>
          <cell r="E428">
            <v>382477.06669309665</v>
          </cell>
          <cell r="F428">
            <v>370765.40054358984</v>
          </cell>
          <cell r="G428">
            <v>372311.39186917018</v>
          </cell>
          <cell r="H428">
            <v>377235.67954039614</v>
          </cell>
          <cell r="I428">
            <v>367043.87961850601</v>
          </cell>
          <cell r="J428">
            <v>370429.18345495773</v>
          </cell>
          <cell r="K428">
            <v>368507.75830343668</v>
          </cell>
          <cell r="L428">
            <v>368153.85035746882</v>
          </cell>
          <cell r="M428">
            <v>369866.51120385248</v>
          </cell>
          <cell r="N428">
            <v>4478469.104931023</v>
          </cell>
          <cell r="O428" t="str">
            <v>Financial Charges - Capital Exp</v>
          </cell>
          <cell r="P428">
            <v>0</v>
          </cell>
          <cell r="Q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 t="str">
            <v>Charity &amp; Donation</v>
          </cell>
          <cell r="P429">
            <v>5000000</v>
          </cell>
          <cell r="Q429">
            <v>0</v>
          </cell>
        </row>
        <row r="430">
          <cell r="B430">
            <v>3589774.5550159286</v>
          </cell>
          <cell r="C430">
            <v>3922511.6023490066</v>
          </cell>
          <cell r="D430">
            <v>3549138.8696840252</v>
          </cell>
          <cell r="E430">
            <v>4070928.0358714508</v>
          </cell>
          <cell r="F430">
            <v>2866161.5121403583</v>
          </cell>
          <cell r="G430">
            <v>3244173.7403808953</v>
          </cell>
          <cell r="H430">
            <v>4444926.430905452</v>
          </cell>
          <cell r="I430">
            <v>2828698.7636283087</v>
          </cell>
          <cell r="J430">
            <v>3271629.4725080747</v>
          </cell>
          <cell r="K430">
            <v>3403642.5566826407</v>
          </cell>
          <cell r="L430">
            <v>2989231.6872532275</v>
          </cell>
          <cell r="M430">
            <v>3664069.5858620517</v>
          </cell>
          <cell r="N430">
            <v>41844886.812281415</v>
          </cell>
        </row>
        <row r="431">
          <cell r="B431">
            <v>1364114.3309060526</v>
          </cell>
          <cell r="C431">
            <v>1490554.4088926227</v>
          </cell>
          <cell r="D431">
            <v>1348672.7704799294</v>
          </cell>
          <cell r="E431">
            <v>1546952.6536311514</v>
          </cell>
          <cell r="F431">
            <v>1089141.3746133363</v>
          </cell>
          <cell r="G431">
            <v>1232786.0213447402</v>
          </cell>
          <cell r="H431">
            <v>1689072.0437440719</v>
          </cell>
          <cell r="I431">
            <v>1074905.5301787574</v>
          </cell>
          <cell r="J431">
            <v>1243219.1995530683</v>
          </cell>
          <cell r="K431">
            <v>1293384.1715394033</v>
          </cell>
          <cell r="L431">
            <v>1135908.0411562263</v>
          </cell>
          <cell r="M431">
            <v>1392346.4426275797</v>
          </cell>
          <cell r="N431">
            <v>15901056.98866694</v>
          </cell>
          <cell r="P431">
            <v>42437948.501138672</v>
          </cell>
          <cell r="Q431">
            <v>0</v>
          </cell>
        </row>
        <row r="432">
          <cell r="B432">
            <v>25676692.131063595</v>
          </cell>
          <cell r="C432">
            <v>26487901.584108077</v>
          </cell>
          <cell r="D432">
            <v>33794137.827521466</v>
          </cell>
          <cell r="E432">
            <v>34912014.648900419</v>
          </cell>
          <cell r="F432">
            <v>31345860.380746718</v>
          </cell>
          <cell r="G432">
            <v>25196289.474553071</v>
          </cell>
          <cell r="H432">
            <v>27065343.449394755</v>
          </cell>
          <cell r="I432">
            <v>28760081.276742883</v>
          </cell>
          <cell r="J432">
            <v>30529585.796357904</v>
          </cell>
          <cell r="K432">
            <v>25407075.575149097</v>
          </cell>
          <cell r="L432">
            <v>33084325.039948344</v>
          </cell>
          <cell r="M432">
            <v>26144780.232493695</v>
          </cell>
          <cell r="N432">
            <v>348404087.41697997</v>
          </cell>
          <cell r="P432">
            <v>16126420.430432698</v>
          </cell>
          <cell r="Q432">
            <v>0</v>
          </cell>
        </row>
        <row r="434">
          <cell r="B434">
            <v>508150380.38909876</v>
          </cell>
        </row>
        <row r="435">
          <cell r="B435">
            <v>15000000</v>
          </cell>
          <cell r="C435">
            <v>15000000</v>
          </cell>
          <cell r="D435">
            <v>15000000</v>
          </cell>
          <cell r="E435">
            <v>5000000</v>
          </cell>
          <cell r="F435">
            <v>5000000</v>
          </cell>
          <cell r="G435">
            <v>5000000</v>
          </cell>
          <cell r="H435">
            <v>5000000</v>
          </cell>
          <cell r="I435">
            <v>5000000</v>
          </cell>
          <cell r="J435">
            <v>5000000</v>
          </cell>
          <cell r="K435">
            <v>5000000</v>
          </cell>
          <cell r="L435">
            <v>5000000</v>
          </cell>
          <cell r="M435">
            <v>5000000</v>
          </cell>
          <cell r="N435">
            <v>90000000</v>
          </cell>
        </row>
        <row r="436">
          <cell r="B436">
            <v>1400000</v>
          </cell>
          <cell r="C436">
            <v>1400000</v>
          </cell>
          <cell r="D436">
            <v>1400000</v>
          </cell>
          <cell r="E436">
            <v>1400000</v>
          </cell>
          <cell r="F436">
            <v>1400000</v>
          </cell>
          <cell r="G436">
            <v>1400000</v>
          </cell>
          <cell r="H436">
            <v>1400000</v>
          </cell>
          <cell r="I436">
            <v>1400000</v>
          </cell>
          <cell r="J436">
            <v>1400000</v>
          </cell>
          <cell r="K436">
            <v>1400000</v>
          </cell>
          <cell r="L436">
            <v>1400000</v>
          </cell>
          <cell r="M436">
            <v>1400000</v>
          </cell>
          <cell r="N436">
            <v>16800000</v>
          </cell>
          <cell r="S436" t="str">
            <v>T</v>
          </cell>
          <cell r="T436" t="str">
            <v>D</v>
          </cell>
        </row>
        <row r="437">
          <cell r="B437">
            <v>537328</v>
          </cell>
          <cell r="C437">
            <v>427928</v>
          </cell>
          <cell r="D437">
            <v>507960</v>
          </cell>
          <cell r="E437">
            <v>9525448</v>
          </cell>
          <cell r="F437">
            <v>9587968</v>
          </cell>
          <cell r="G437">
            <v>9511316</v>
          </cell>
          <cell r="H437">
            <v>2546760</v>
          </cell>
          <cell r="I437">
            <v>474808</v>
          </cell>
          <cell r="J437">
            <v>570076</v>
          </cell>
          <cell r="K437">
            <v>427928</v>
          </cell>
          <cell r="L437">
            <v>474808</v>
          </cell>
          <cell r="M437">
            <v>507960</v>
          </cell>
          <cell r="N437">
            <v>35100288</v>
          </cell>
          <cell r="O437">
            <v>12000000</v>
          </cell>
          <cell r="P437">
            <v>28000000</v>
          </cell>
          <cell r="Q437">
            <v>-90000000</v>
          </cell>
          <cell r="S437">
            <v>12000000</v>
          </cell>
          <cell r="T437">
            <v>10000000</v>
          </cell>
        </row>
        <row r="438">
          <cell r="P438">
            <v>35100288</v>
          </cell>
          <cell r="Q438">
            <v>0</v>
          </cell>
          <cell r="S438">
            <v>0</v>
          </cell>
          <cell r="T438">
            <v>0</v>
          </cell>
        </row>
        <row r="439">
          <cell r="B439">
            <v>43703417.067849085</v>
          </cell>
          <cell r="C439">
            <v>44514626.520893559</v>
          </cell>
          <cell r="D439">
            <v>51820862.764306948</v>
          </cell>
          <cell r="E439">
            <v>52938739.585685909</v>
          </cell>
          <cell r="F439">
            <v>49372585.317532204</v>
          </cell>
          <cell r="G439">
            <v>43223014.411338553</v>
          </cell>
          <cell r="H439">
            <v>45092068.386180237</v>
          </cell>
          <cell r="I439">
            <v>46786806.213528365</v>
          </cell>
          <cell r="J439">
            <v>48556310.733143389</v>
          </cell>
          <cell r="K439">
            <v>43433800.511934578</v>
          </cell>
          <cell r="L439">
            <v>51111049.976733834</v>
          </cell>
          <cell r="M439">
            <v>44171505.16927918</v>
          </cell>
          <cell r="N439">
            <v>564724786.65840578</v>
          </cell>
        </row>
        <row r="440">
          <cell r="B440">
            <v>5300000</v>
          </cell>
          <cell r="P440">
            <v>759964656.93157113</v>
          </cell>
          <cell r="Q440">
            <v>-90000000.000000119</v>
          </cell>
          <cell r="S440">
            <v>12000000</v>
          </cell>
          <cell r="T440">
            <v>10000000</v>
          </cell>
          <cell r="U440">
            <v>22000000</v>
          </cell>
        </row>
        <row r="442">
          <cell r="B442">
            <v>914</v>
          </cell>
          <cell r="C442">
            <v>945</v>
          </cell>
          <cell r="D442">
            <v>976</v>
          </cell>
          <cell r="E442">
            <v>1007</v>
          </cell>
          <cell r="F442">
            <v>1038</v>
          </cell>
          <cell r="G442">
            <v>1069</v>
          </cell>
          <cell r="H442">
            <v>1100</v>
          </cell>
          <cell r="I442">
            <v>1131</v>
          </cell>
          <cell r="J442">
            <v>1162</v>
          </cell>
          <cell r="K442">
            <v>1193</v>
          </cell>
          <cell r="L442">
            <v>1224</v>
          </cell>
          <cell r="M442">
            <v>1255</v>
          </cell>
          <cell r="N442" t="str">
            <v>Total</v>
          </cell>
        </row>
        <row r="443">
          <cell r="B443">
            <v>5794666.666666667</v>
          </cell>
          <cell r="C443">
            <v>5794666.666666667</v>
          </cell>
          <cell r="D443">
            <v>5794666.666666667</v>
          </cell>
          <cell r="E443">
            <v>5794666.666666667</v>
          </cell>
          <cell r="F443">
            <v>5794666.666666667</v>
          </cell>
          <cell r="G443">
            <v>5794666.666666667</v>
          </cell>
          <cell r="H443">
            <v>5794666.666666667</v>
          </cell>
          <cell r="I443">
            <v>5794666.666666667</v>
          </cell>
          <cell r="J443">
            <v>5794666.666666667</v>
          </cell>
          <cell r="K443">
            <v>5794666.666666667</v>
          </cell>
          <cell r="L443">
            <v>5794666.666666667</v>
          </cell>
          <cell r="M443">
            <v>5794666.666666667</v>
          </cell>
          <cell r="N443">
            <v>69535999.99999998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422</v>
          </cell>
        </row>
        <row r="445">
          <cell r="B445">
            <v>5794666.666666667</v>
          </cell>
          <cell r="C445">
            <v>5794666.666666667</v>
          </cell>
          <cell r="D445">
            <v>5794666.666666667</v>
          </cell>
          <cell r="E445">
            <v>5794666.666666667</v>
          </cell>
          <cell r="F445">
            <v>5794666.666666667</v>
          </cell>
          <cell r="G445">
            <v>5794666.666666667</v>
          </cell>
          <cell r="H445">
            <v>5794666.666666667</v>
          </cell>
          <cell r="I445">
            <v>5794666.666666667</v>
          </cell>
          <cell r="J445">
            <v>5794666.666666667</v>
          </cell>
          <cell r="K445">
            <v>5794666.666666667</v>
          </cell>
          <cell r="L445">
            <v>5794666.666666667</v>
          </cell>
          <cell r="M445">
            <v>5794666.666666667</v>
          </cell>
          <cell r="N445">
            <v>69535999.999999985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1">
          <cell r="B451">
            <v>5794666.666666667</v>
          </cell>
          <cell r="C451">
            <v>5794666.666666667</v>
          </cell>
          <cell r="D451">
            <v>5794666.666666667</v>
          </cell>
          <cell r="E451">
            <v>5794666.666666667</v>
          </cell>
          <cell r="F451">
            <v>5794666.666666667</v>
          </cell>
          <cell r="G451">
            <v>5794666.666666667</v>
          </cell>
          <cell r="H451">
            <v>5794666.666666667</v>
          </cell>
          <cell r="I451">
            <v>5794666.666666667</v>
          </cell>
          <cell r="J451">
            <v>5794666.666666667</v>
          </cell>
          <cell r="K451">
            <v>5794666.666666667</v>
          </cell>
          <cell r="L451">
            <v>5794666.666666667</v>
          </cell>
          <cell r="M451">
            <v>5794666.666666667</v>
          </cell>
          <cell r="N451">
            <v>69535999.999999985</v>
          </cell>
        </row>
        <row r="452">
          <cell r="N452">
            <v>0</v>
          </cell>
        </row>
        <row r="454">
          <cell r="B454">
            <v>914</v>
          </cell>
          <cell r="C454">
            <v>945</v>
          </cell>
          <cell r="D454">
            <v>976</v>
          </cell>
          <cell r="E454">
            <v>1007</v>
          </cell>
          <cell r="F454">
            <v>1038</v>
          </cell>
          <cell r="G454">
            <v>1069</v>
          </cell>
          <cell r="H454">
            <v>1100</v>
          </cell>
          <cell r="I454">
            <v>1131</v>
          </cell>
          <cell r="J454">
            <v>1162</v>
          </cell>
          <cell r="K454">
            <v>1193</v>
          </cell>
          <cell r="L454">
            <v>1224</v>
          </cell>
          <cell r="M454">
            <v>1255</v>
          </cell>
          <cell r="N454" t="str">
            <v>Total</v>
          </cell>
        </row>
        <row r="456">
          <cell r="B456">
            <v>1385795.8224409525</v>
          </cell>
          <cell r="C456">
            <v>1385795.8224409525</v>
          </cell>
          <cell r="D456">
            <v>1385795.8224409525</v>
          </cell>
          <cell r="E456">
            <v>1385795.8224409525</v>
          </cell>
          <cell r="F456">
            <v>1385795.8224409525</v>
          </cell>
          <cell r="G456">
            <v>1385795.8224409525</v>
          </cell>
          <cell r="H456">
            <v>1385795.8224409525</v>
          </cell>
          <cell r="I456">
            <v>1385795.8224409525</v>
          </cell>
          <cell r="J456">
            <v>1385795.8224409525</v>
          </cell>
          <cell r="K456">
            <v>1385795.8224409525</v>
          </cell>
          <cell r="L456">
            <v>1385795.8224409525</v>
          </cell>
          <cell r="M456">
            <v>1385795.8224409525</v>
          </cell>
          <cell r="N456">
            <v>16629549.869291427</v>
          </cell>
        </row>
        <row r="457">
          <cell r="N457">
            <v>0</v>
          </cell>
          <cell r="O457" t="str">
            <v>Salaries &amp; Allowances</v>
          </cell>
        </row>
        <row r="458">
          <cell r="B458">
            <v>5794666.666666667</v>
          </cell>
          <cell r="C458">
            <v>5794666.666666667</v>
          </cell>
          <cell r="D458">
            <v>5794666.666666667</v>
          </cell>
          <cell r="E458">
            <v>5794666.666666667</v>
          </cell>
          <cell r="F458">
            <v>5794666.666666667</v>
          </cell>
          <cell r="G458">
            <v>5794666.666666667</v>
          </cell>
          <cell r="H458">
            <v>5794666.666666667</v>
          </cell>
          <cell r="I458">
            <v>5794666.666666667</v>
          </cell>
          <cell r="J458">
            <v>5794666.666666667</v>
          </cell>
          <cell r="K458">
            <v>5794666.666666667</v>
          </cell>
          <cell r="L458">
            <v>5794666.666666667</v>
          </cell>
          <cell r="M458">
            <v>5794666.666666667</v>
          </cell>
          <cell r="N458">
            <v>69535999.999999985</v>
          </cell>
          <cell r="O458" t="str">
            <v xml:space="preserve">Utilities </v>
          </cell>
        </row>
        <row r="459">
          <cell r="B459">
            <v>865255.99077355838</v>
          </cell>
          <cell r="C459">
            <v>865255.99077355838</v>
          </cell>
          <cell r="D459">
            <v>865255.99077355838</v>
          </cell>
          <cell r="E459">
            <v>865255.99077355838</v>
          </cell>
          <cell r="F459">
            <v>865255.99077355838</v>
          </cell>
          <cell r="G459">
            <v>865255.99077355838</v>
          </cell>
          <cell r="H459">
            <v>865255.99077355838</v>
          </cell>
          <cell r="I459">
            <v>865255.99077355838</v>
          </cell>
          <cell r="J459">
            <v>865255.99077355838</v>
          </cell>
          <cell r="K459">
            <v>865255.99077355838</v>
          </cell>
          <cell r="L459">
            <v>865255.99077355838</v>
          </cell>
          <cell r="M459">
            <v>865255.99077355838</v>
          </cell>
          <cell r="N459">
            <v>10383071.889282702</v>
          </cell>
          <cell r="O459" t="str">
            <v>Depreciation  -  See below</v>
          </cell>
        </row>
        <row r="460">
          <cell r="N460">
            <v>0</v>
          </cell>
          <cell r="O460" t="str">
            <v>Other Factory Overhead</v>
          </cell>
        </row>
        <row r="461">
          <cell r="B461">
            <v>8045718.4798811786</v>
          </cell>
          <cell r="C461">
            <v>8045718.4798811786</v>
          </cell>
          <cell r="D461">
            <v>8045718.4798811786</v>
          </cell>
          <cell r="E461">
            <v>8045718.4798811786</v>
          </cell>
          <cell r="F461">
            <v>8045718.4798811786</v>
          </cell>
          <cell r="G461">
            <v>8045718.4798811786</v>
          </cell>
          <cell r="H461">
            <v>8045718.4798811786</v>
          </cell>
          <cell r="I461">
            <v>8045718.4798811786</v>
          </cell>
          <cell r="J461">
            <v>8045718.4798811786</v>
          </cell>
          <cell r="K461">
            <v>8045718.4798811786</v>
          </cell>
          <cell r="L461">
            <v>8045718.4798811786</v>
          </cell>
          <cell r="M461">
            <v>8045718.4798811786</v>
          </cell>
          <cell r="N461">
            <v>96548621.758574113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>
            <v>3340000</v>
          </cell>
          <cell r="C464">
            <v>5850000</v>
          </cell>
          <cell r="D464">
            <v>180000</v>
          </cell>
          <cell r="E464">
            <v>748750</v>
          </cell>
          <cell r="F464">
            <v>3322500</v>
          </cell>
          <cell r="G464">
            <v>3553750</v>
          </cell>
          <cell r="H464">
            <v>6980000</v>
          </cell>
          <cell r="I464">
            <v>50000</v>
          </cell>
          <cell r="J464">
            <v>50000</v>
          </cell>
          <cell r="K464">
            <v>5625000</v>
          </cell>
          <cell r="L464">
            <v>3250000</v>
          </cell>
          <cell r="M464">
            <v>550000</v>
          </cell>
          <cell r="N464">
            <v>33500000</v>
          </cell>
          <cell r="O464" t="str">
            <v>Selling Expenses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 t="str">
            <v>Advertisement expenses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 t="str">
            <v>Admin Expenses</v>
          </cell>
        </row>
        <row r="467">
          <cell r="B467">
            <v>61821.642211505015</v>
          </cell>
          <cell r="C467">
            <v>54720.596341111312</v>
          </cell>
          <cell r="D467">
            <v>53840.889428353745</v>
          </cell>
          <cell r="E467">
            <v>49233.023961940838</v>
          </cell>
          <cell r="F467">
            <v>66097.823217230602</v>
          </cell>
          <cell r="G467">
            <v>63871.595708394918</v>
          </cell>
          <cell r="H467">
            <v>56780.621461829563</v>
          </cell>
          <cell r="I467">
            <v>71456.813349351432</v>
          </cell>
          <cell r="J467">
            <v>66581.975824860856</v>
          </cell>
          <cell r="K467">
            <v>69348.82804305121</v>
          </cell>
          <cell r="L467">
            <v>69858.455485244849</v>
          </cell>
          <cell r="M467">
            <v>67392.223866452434</v>
          </cell>
          <cell r="N467">
            <v>751004.48889932688</v>
          </cell>
          <cell r="O467" t="str">
            <v>Depreciation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 t="str">
            <v>Financial Charges - Working Capital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F/C- W.Cap - On the basis of Cash flow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F/C- W.Cap - On the basis of Cash flow</v>
          </cell>
        </row>
        <row r="471">
          <cell r="B471">
            <v>42931.695980211822</v>
          </cell>
          <cell r="C471">
            <v>38000.414125771742</v>
          </cell>
          <cell r="D471">
            <v>37389.506547467885</v>
          </cell>
          <cell r="E471">
            <v>34189.599973570032</v>
          </cell>
          <cell r="F471">
            <v>45901.266123076806</v>
          </cell>
          <cell r="G471">
            <v>44355.274797496466</v>
          </cell>
          <cell r="H471">
            <v>39430.987126270535</v>
          </cell>
          <cell r="I471">
            <v>49622.787048160717</v>
          </cell>
          <cell r="J471">
            <v>46237.483211708925</v>
          </cell>
          <cell r="K471">
            <v>48158.90836323001</v>
          </cell>
          <cell r="L471">
            <v>48512.816309197813</v>
          </cell>
          <cell r="M471">
            <v>46800.155462814197</v>
          </cell>
          <cell r="N471">
            <v>521530.89506897703</v>
          </cell>
          <cell r="O471" t="str">
            <v>Financial Charges - Capital Exp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Charity &amp; Donation</v>
          </cell>
        </row>
        <row r="473">
          <cell r="B473">
            <v>-29905.625785854187</v>
          </cell>
          <cell r="C473">
            <v>-154804.00939961255</v>
          </cell>
          <cell r="D473">
            <v>128770.52132494061</v>
          </cell>
          <cell r="E473">
            <v>100723.40992695613</v>
          </cell>
          <cell r="F473">
            <v>-25096.35879037097</v>
          </cell>
          <cell r="G473">
            <v>-36470.247848650171</v>
          </cell>
          <cell r="H473">
            <v>-108960.06339482868</v>
          </cell>
          <cell r="I473">
            <v>236296.53701470076</v>
          </cell>
          <cell r="J473">
            <v>236709.54408274789</v>
          </cell>
          <cell r="K473">
            <v>-42274.869785737734</v>
          </cell>
          <cell r="L473">
            <v>76431.95344485424</v>
          </cell>
          <cell r="M473">
            <v>211640.89806811302</v>
          </cell>
          <cell r="N473">
            <v>593061.68885725841</v>
          </cell>
        </row>
        <row r="474">
          <cell r="B474">
            <v>-11364.137798624592</v>
          </cell>
          <cell r="C474">
            <v>-58825.523571852769</v>
          </cell>
          <cell r="D474">
            <v>48932.798103477435</v>
          </cell>
          <cell r="E474">
            <v>38274.895772243326</v>
          </cell>
          <cell r="F474">
            <v>-9536.6163403409646</v>
          </cell>
          <cell r="G474">
            <v>-13858.694182487068</v>
          </cell>
          <cell r="H474">
            <v>-41404.824090034897</v>
          </cell>
          <cell r="I474">
            <v>89792.684065586291</v>
          </cell>
          <cell r="J474">
            <v>89949.626751444186</v>
          </cell>
          <cell r="K474">
            <v>-16064.450518580328</v>
          </cell>
          <cell r="L474">
            <v>29044.142309044608</v>
          </cell>
          <cell r="M474">
            <v>80423.541265882959</v>
          </cell>
          <cell r="N474">
            <v>225363.44176575818</v>
          </cell>
        </row>
        <row r="475">
          <cell r="B475">
            <v>3403483.5746072382</v>
          </cell>
          <cell r="C475">
            <v>5729091.4774954189</v>
          </cell>
          <cell r="D475">
            <v>448933.71540423972</v>
          </cell>
          <cell r="E475">
            <v>971170.92963471031</v>
          </cell>
          <cell r="F475">
            <v>3399866.1142095951</v>
          </cell>
          <cell r="G475">
            <v>3611647.9284747541</v>
          </cell>
          <cell r="H475">
            <v>6925846.7211032361</v>
          </cell>
          <cell r="I475">
            <v>497168.82147779921</v>
          </cell>
          <cell r="J475">
            <v>489478.62987076188</v>
          </cell>
          <cell r="K475">
            <v>5684168.4161019623</v>
          </cell>
          <cell r="L475">
            <v>3473847.3675483414</v>
          </cell>
          <cell r="M475">
            <v>956256.81866326253</v>
          </cell>
          <cell r="N475">
            <v>35590960.51459132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>
            <v>933333.33333333337</v>
          </cell>
          <cell r="C479">
            <v>933333.33333333337</v>
          </cell>
          <cell r="D479">
            <v>933333.33333333337</v>
          </cell>
          <cell r="E479">
            <v>933333.33333333337</v>
          </cell>
          <cell r="F479">
            <v>933333.33333333337</v>
          </cell>
          <cell r="G479">
            <v>933333.33333333337</v>
          </cell>
          <cell r="H479">
            <v>933333.33333333337</v>
          </cell>
          <cell r="I479">
            <v>933333.33333333337</v>
          </cell>
          <cell r="J479">
            <v>933333.33333333337</v>
          </cell>
          <cell r="K479">
            <v>933333.33333333337</v>
          </cell>
          <cell r="L479">
            <v>933333.33333333337</v>
          </cell>
          <cell r="M479">
            <v>933333.33333333337</v>
          </cell>
          <cell r="N479">
            <v>11200000.000000002</v>
          </cell>
          <cell r="O479">
            <v>1940875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0000000.000000002</v>
          </cell>
        </row>
        <row r="481">
          <cell r="O481">
            <v>29408750</v>
          </cell>
        </row>
        <row r="483">
          <cell r="B483">
            <v>11449202.054488417</v>
          </cell>
          <cell r="C483">
            <v>13774809.957376597</v>
          </cell>
          <cell r="D483">
            <v>8494652.195285419</v>
          </cell>
          <cell r="E483">
            <v>9016889.4095158894</v>
          </cell>
          <cell r="F483">
            <v>11445584.594090775</v>
          </cell>
          <cell r="G483">
            <v>11657366.408355933</v>
          </cell>
          <cell r="H483">
            <v>14971565.200984415</v>
          </cell>
          <cell r="I483">
            <v>8542887.3013589773</v>
          </cell>
          <cell r="J483">
            <v>8535197.1097519398</v>
          </cell>
          <cell r="K483">
            <v>13729886.895983141</v>
          </cell>
          <cell r="L483">
            <v>11519565.84742952</v>
          </cell>
          <cell r="M483">
            <v>9001975.2985444404</v>
          </cell>
          <cell r="N483">
            <v>132139582.27316543</v>
          </cell>
        </row>
        <row r="488">
          <cell r="B488">
            <v>914</v>
          </cell>
          <cell r="C488">
            <v>945</v>
          </cell>
          <cell r="D488">
            <v>976</v>
          </cell>
          <cell r="E488">
            <v>1007</v>
          </cell>
          <cell r="F488">
            <v>1038</v>
          </cell>
          <cell r="G488">
            <v>1069</v>
          </cell>
          <cell r="H488">
            <v>1100</v>
          </cell>
          <cell r="I488">
            <v>1131</v>
          </cell>
          <cell r="J488">
            <v>1162</v>
          </cell>
          <cell r="K488">
            <v>1193</v>
          </cell>
          <cell r="L488">
            <v>1224</v>
          </cell>
          <cell r="M488">
            <v>1255</v>
          </cell>
          <cell r="N488" t="str">
            <v>Total</v>
          </cell>
          <cell r="O488" t="str">
            <v>Jul ~ Dec</v>
          </cell>
          <cell r="P488" t="str">
            <v>Jan ~ Jun</v>
          </cell>
        </row>
        <row r="489">
          <cell r="Q489" t="str">
            <v>Selling Expenses</v>
          </cell>
        </row>
        <row r="490">
          <cell r="B490">
            <v>4716537.5094517833</v>
          </cell>
          <cell r="C490">
            <v>4825810.0553567894</v>
          </cell>
          <cell r="D490">
            <v>4843714.4884970682</v>
          </cell>
          <cell r="E490">
            <v>4872148.2111430261</v>
          </cell>
          <cell r="F490">
            <v>4706057.5212955838</v>
          </cell>
          <cell r="G490">
            <v>4667035.8775320202</v>
          </cell>
          <cell r="H490">
            <v>4806417.0365934977</v>
          </cell>
          <cell r="I490">
            <v>4719198.6145617524</v>
          </cell>
          <cell r="J490">
            <v>4781941.4535826249</v>
          </cell>
          <cell r="K490">
            <v>4768724.3505052468</v>
          </cell>
          <cell r="L490">
            <v>4742345.8814959452</v>
          </cell>
          <cell r="M490">
            <v>4687798.4706351412</v>
          </cell>
          <cell r="N490">
            <v>57137729.470650472</v>
          </cell>
          <cell r="O490">
            <v>28631303.66327627</v>
          </cell>
          <cell r="P490">
            <v>28506425.807374209</v>
          </cell>
          <cell r="Q490" t="str">
            <v>CKD - Toyota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 t="str">
            <v>CKD - Daihatsu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Parts - Daihaitsu</v>
          </cell>
        </row>
        <row r="493">
          <cell r="B493">
            <v>545312.82388154941</v>
          </cell>
          <cell r="C493">
            <v>436040.27797654417</v>
          </cell>
          <cell r="D493">
            <v>418135.84483626514</v>
          </cell>
          <cell r="E493">
            <v>389702.12219030695</v>
          </cell>
          <cell r="F493">
            <v>555792.8120377498</v>
          </cell>
          <cell r="G493">
            <v>594814.45580131351</v>
          </cell>
          <cell r="H493">
            <v>455433.29673983448</v>
          </cell>
          <cell r="I493">
            <v>542651.71877158002</v>
          </cell>
          <cell r="J493">
            <v>479908.87975070754</v>
          </cell>
          <cell r="K493">
            <v>493125.98282808578</v>
          </cell>
          <cell r="L493">
            <v>519504.45183738845</v>
          </cell>
          <cell r="M493">
            <v>574051.86269819131</v>
          </cell>
          <cell r="N493">
            <v>6004474.5293495171</v>
          </cell>
          <cell r="O493">
            <v>2939798.336723729</v>
          </cell>
          <cell r="P493">
            <v>3064676.1926257876</v>
          </cell>
          <cell r="Q493" t="str">
            <v>Toyota CBU</v>
          </cell>
        </row>
        <row r="494">
          <cell r="B494">
            <v>5261850.333333333</v>
          </cell>
          <cell r="C494">
            <v>5261850.333333334</v>
          </cell>
          <cell r="D494">
            <v>5261850.333333333</v>
          </cell>
          <cell r="E494">
            <v>5261850.333333333</v>
          </cell>
          <cell r="F494">
            <v>5261850.333333334</v>
          </cell>
          <cell r="G494">
            <v>5261850.333333334</v>
          </cell>
          <cell r="H494">
            <v>5261850.3333333321</v>
          </cell>
          <cell r="I494">
            <v>5261850.3333333321</v>
          </cell>
          <cell r="J494">
            <v>5261850.3333333321</v>
          </cell>
          <cell r="K494">
            <v>5261850.3333333321</v>
          </cell>
          <cell r="L494">
            <v>5261850.333333334</v>
          </cell>
          <cell r="M494">
            <v>5261850.3333333321</v>
          </cell>
          <cell r="N494">
            <v>63142203.999999985</v>
          </cell>
          <cell r="O494">
            <v>31571102</v>
          </cell>
          <cell r="P494">
            <v>31571101.999999996</v>
          </cell>
        </row>
        <row r="495">
          <cell r="Q495" t="str">
            <v>Adveritisement Expenses</v>
          </cell>
        </row>
        <row r="496">
          <cell r="B496">
            <v>728296.41355494794</v>
          </cell>
          <cell r="C496">
            <v>1056994.3530255042</v>
          </cell>
          <cell r="D496">
            <v>8259495.3286153795</v>
          </cell>
          <cell r="E496">
            <v>8669096.3705023527</v>
          </cell>
          <cell r="F496">
            <v>6696618.7668775115</v>
          </cell>
          <cell r="G496">
            <v>720652.70014865487</v>
          </cell>
          <cell r="H496">
            <v>924864.2476054685</v>
          </cell>
          <cell r="I496">
            <v>4450720.1157747423</v>
          </cell>
          <cell r="J496">
            <v>5555007.3231571959</v>
          </cell>
          <cell r="K496">
            <v>736354.75913109025</v>
          </cell>
          <cell r="L496">
            <v>8167755.9847718347</v>
          </cell>
          <cell r="M496">
            <v>1057947.3628533899</v>
          </cell>
          <cell r="N496">
            <v>47023803.726018071</v>
          </cell>
          <cell r="O496">
            <v>26131153.932724345</v>
          </cell>
          <cell r="P496">
            <v>20892649.793293722</v>
          </cell>
          <cell r="Q496" t="str">
            <v>CKD - Toyota</v>
          </cell>
        </row>
        <row r="497">
          <cell r="B497">
            <v>3267178.539035792</v>
          </cell>
          <cell r="C497">
            <v>5722453.4291495159</v>
          </cell>
          <cell r="D497">
            <v>176075.49012767742</v>
          </cell>
          <cell r="E497">
            <v>732425.1290727692</v>
          </cell>
          <cell r="F497">
            <v>3235949.5154735856</v>
          </cell>
          <cell r="G497">
            <v>3461175.4975513183</v>
          </cell>
          <cell r="H497">
            <v>6775244.8701212984</v>
          </cell>
          <cell r="I497">
            <v>48533.272708605291</v>
          </cell>
          <cell r="J497">
            <v>48533.272708605291</v>
          </cell>
          <cell r="K497">
            <v>5459993.1797180949</v>
          </cell>
          <cell r="L497">
            <v>3154662.7260593437</v>
          </cell>
          <cell r="M497">
            <v>533865.99979465816</v>
          </cell>
          <cell r="N497">
            <v>32616090.921521265</v>
          </cell>
          <cell r="O497">
            <v>16595257.600410657</v>
          </cell>
          <cell r="P497">
            <v>16020833.321110606</v>
          </cell>
          <cell r="Q497" t="str">
            <v>CKD - Daihatsu</v>
          </cell>
        </row>
        <row r="498">
          <cell r="B498">
            <v>72821.460964208469</v>
          </cell>
          <cell r="C498">
            <v>127546.57085048489</v>
          </cell>
          <cell r="D498">
            <v>3924.509872322612</v>
          </cell>
          <cell r="E498">
            <v>16324.870927230866</v>
          </cell>
          <cell r="F498">
            <v>86550.484526414497</v>
          </cell>
          <cell r="G498">
            <v>92574.502448681873</v>
          </cell>
          <cell r="H498">
            <v>204755.12987870167</v>
          </cell>
          <cell r="I498">
            <v>1466.7272913947111</v>
          </cell>
          <cell r="J498">
            <v>1466.7272913947111</v>
          </cell>
          <cell r="K498">
            <v>165006.82028190501</v>
          </cell>
          <cell r="L498">
            <v>95337.273940656218</v>
          </cell>
          <cell r="M498">
            <v>16134.000205341823</v>
          </cell>
          <cell r="N498">
            <v>883909.07847873739</v>
          </cell>
          <cell r="O498">
            <v>399742.39958934317</v>
          </cell>
          <cell r="P498">
            <v>484166.67888939416</v>
          </cell>
          <cell r="Q498" t="str">
            <v>Parts - Daihaitsu</v>
          </cell>
        </row>
        <row r="499">
          <cell r="B499">
            <v>84203.586445051988</v>
          </cell>
          <cell r="C499">
            <v>95505.646974495947</v>
          </cell>
          <cell r="D499">
            <v>713004.67138462048</v>
          </cell>
          <cell r="E499">
            <v>693403.62949764938</v>
          </cell>
          <cell r="F499">
            <v>790881.23312249</v>
          </cell>
          <cell r="G499">
            <v>91847.299851345189</v>
          </cell>
          <cell r="H499">
            <v>87635.752394531388</v>
          </cell>
          <cell r="I499">
            <v>511779.8842252575</v>
          </cell>
          <cell r="J499">
            <v>557492.67684280383</v>
          </cell>
          <cell r="K499">
            <v>76145.24086890975</v>
          </cell>
          <cell r="L499">
            <v>894744.01522816648</v>
          </cell>
          <cell r="M499">
            <v>129552.63714661001</v>
          </cell>
          <cell r="N499">
            <v>4726196.2739819326</v>
          </cell>
          <cell r="O499">
            <v>2468846.0672756531</v>
          </cell>
          <cell r="P499">
            <v>2257350.206706279</v>
          </cell>
          <cell r="Q499" t="str">
            <v>CBU</v>
          </cell>
        </row>
        <row r="500">
          <cell r="B500">
            <v>4152500.0000000005</v>
          </cell>
          <cell r="C500">
            <v>7002500.0000000009</v>
          </cell>
          <cell r="D500">
            <v>9152500</v>
          </cell>
          <cell r="E500">
            <v>10111250.000000002</v>
          </cell>
          <cell r="F500">
            <v>10810000.000000002</v>
          </cell>
          <cell r="G500">
            <v>4366250</v>
          </cell>
          <cell r="H500">
            <v>7992500</v>
          </cell>
          <cell r="I500">
            <v>5012500</v>
          </cell>
          <cell r="J500">
            <v>6162500</v>
          </cell>
          <cell r="K500">
            <v>6437500</v>
          </cell>
          <cell r="L500">
            <v>12312500.000000002</v>
          </cell>
          <cell r="M500">
            <v>1737499.9999999998</v>
          </cell>
          <cell r="N500">
            <v>85250000</v>
          </cell>
          <cell r="O500">
            <v>45595000</v>
          </cell>
          <cell r="P500">
            <v>39655000</v>
          </cell>
        </row>
        <row r="501">
          <cell r="Q501" t="str">
            <v>Admin Expenses</v>
          </cell>
        </row>
        <row r="502">
          <cell r="B502">
            <v>9610261.4690381344</v>
          </cell>
          <cell r="C502">
            <v>9832911.6091950051</v>
          </cell>
          <cell r="D502">
            <v>9869393.092399193</v>
          </cell>
          <cell r="E502">
            <v>9927328.7090709955</v>
          </cell>
          <cell r="F502">
            <v>9588907.7903762609</v>
          </cell>
          <cell r="G502">
            <v>9509398.5743956808</v>
          </cell>
          <cell r="H502">
            <v>9793397.0329585802</v>
          </cell>
          <cell r="I502">
            <v>9615683.6491548289</v>
          </cell>
          <cell r="J502">
            <v>9743526.3912282288</v>
          </cell>
          <cell r="K502">
            <v>9716595.6573620625</v>
          </cell>
          <cell r="L502">
            <v>9662847.7578013577</v>
          </cell>
          <cell r="M502">
            <v>9551703.7501938995</v>
          </cell>
          <cell r="N502">
            <v>116421955.4831742</v>
          </cell>
          <cell r="O502">
            <v>58338201.244475268</v>
          </cell>
          <cell r="P502">
            <v>58083754.238698952</v>
          </cell>
          <cell r="Q502" t="str">
            <v>CKD - Toyota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CKD - Daihatsu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Parts - Daihaitsu</v>
          </cell>
        </row>
        <row r="505">
          <cell r="B505">
            <v>1111111.44762853</v>
          </cell>
          <cell r="C505">
            <v>888461.3074716602</v>
          </cell>
          <cell r="D505">
            <v>851979.82426747109</v>
          </cell>
          <cell r="E505">
            <v>794044.20759567025</v>
          </cell>
          <cell r="F505">
            <v>1132465.1262904038</v>
          </cell>
          <cell r="G505">
            <v>1211974.3422709841</v>
          </cell>
          <cell r="H505">
            <v>927975.88370808354</v>
          </cell>
          <cell r="I505">
            <v>1105689.2675118342</v>
          </cell>
          <cell r="J505">
            <v>977846.52543843572</v>
          </cell>
          <cell r="K505">
            <v>1004777.2593046015</v>
          </cell>
          <cell r="L505">
            <v>1058525.1588653075</v>
          </cell>
          <cell r="M505">
            <v>1169669.1664727647</v>
          </cell>
          <cell r="N505">
            <v>12234519.516825749</v>
          </cell>
          <cell r="O505">
            <v>5990036.2555247201</v>
          </cell>
          <cell r="P505">
            <v>6244483.2613010267</v>
          </cell>
          <cell r="Q505" t="str">
            <v>Toyota CBU</v>
          </cell>
        </row>
        <row r="506">
          <cell r="B506">
            <v>10721372.916666664</v>
          </cell>
          <cell r="C506">
            <v>10721372.916666666</v>
          </cell>
          <cell r="D506">
            <v>10721372.916666664</v>
          </cell>
          <cell r="E506">
            <v>10721372.916666666</v>
          </cell>
          <cell r="F506">
            <v>10721372.916666664</v>
          </cell>
          <cell r="G506">
            <v>10721372.916666664</v>
          </cell>
          <cell r="H506">
            <v>10721372.916666664</v>
          </cell>
          <cell r="I506">
            <v>10721372.916666662</v>
          </cell>
          <cell r="J506">
            <v>10721372.916666664</v>
          </cell>
          <cell r="K506">
            <v>10721372.916666664</v>
          </cell>
          <cell r="L506">
            <v>10721372.916666664</v>
          </cell>
          <cell r="M506">
            <v>10721372.916666664</v>
          </cell>
          <cell r="N506">
            <v>128656474.99999996</v>
          </cell>
          <cell r="O506">
            <v>64328237.499999985</v>
          </cell>
          <cell r="P506">
            <v>64328237.499999978</v>
          </cell>
        </row>
        <row r="507">
          <cell r="Q507" t="str">
            <v>Depreciaiton Expenses</v>
          </cell>
        </row>
        <row r="508">
          <cell r="B508">
            <v>2702689.3164353976</v>
          </cell>
          <cell r="C508">
            <v>2765305.1107135783</v>
          </cell>
          <cell r="D508">
            <v>2775564.7810900123</v>
          </cell>
          <cell r="E508">
            <v>2791857.9873388163</v>
          </cell>
          <cell r="F508">
            <v>2696684.0314208358</v>
          </cell>
          <cell r="G508">
            <v>2674323.6919772951</v>
          </cell>
          <cell r="H508">
            <v>2754192.4450091408</v>
          </cell>
          <cell r="I508">
            <v>2704214.1936013722</v>
          </cell>
          <cell r="J508">
            <v>2740167.3478728514</v>
          </cell>
          <cell r="K508">
            <v>2732593.630244216</v>
          </cell>
          <cell r="L508">
            <v>2717478.1337104784</v>
          </cell>
          <cell r="M508">
            <v>2686221.1566850073</v>
          </cell>
          <cell r="N508">
            <v>32741291.826099001</v>
          </cell>
          <cell r="O508">
            <v>16406424.918975934</v>
          </cell>
          <cell r="P508">
            <v>16334866.907123065</v>
          </cell>
          <cell r="Q508" t="str">
            <v>CKD - Toyota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 t="str">
            <v>CKD - Daihatsu</v>
          </cell>
        </row>
        <row r="510">
          <cell r="N510">
            <v>0</v>
          </cell>
          <cell r="O510">
            <v>0</v>
          </cell>
          <cell r="P510">
            <v>0</v>
          </cell>
          <cell r="Q510" t="str">
            <v>Parts - Daihaitsu</v>
          </cell>
        </row>
        <row r="511">
          <cell r="B511">
            <v>312477.35023126879</v>
          </cell>
          <cell r="C511">
            <v>249861.55595308839</v>
          </cell>
          <cell r="D511">
            <v>239601.88557665399</v>
          </cell>
          <cell r="E511">
            <v>223308.67932785</v>
          </cell>
          <cell r="F511">
            <v>318482.63524583122</v>
          </cell>
          <cell r="G511">
            <v>340842.97468937142</v>
          </cell>
          <cell r="H511">
            <v>260974.22165752549</v>
          </cell>
          <cell r="I511">
            <v>310952.47306529415</v>
          </cell>
          <cell r="J511">
            <v>274999.31879381498</v>
          </cell>
          <cell r="K511">
            <v>282573.0364224505</v>
          </cell>
          <cell r="L511">
            <v>297688.53295618866</v>
          </cell>
          <cell r="M511">
            <v>328945.50998165912</v>
          </cell>
          <cell r="N511">
            <v>3440708.1739009968</v>
          </cell>
          <cell r="O511">
            <v>1684575.0810240638</v>
          </cell>
          <cell r="P511">
            <v>1756133.092876933</v>
          </cell>
          <cell r="Q511" t="str">
            <v>Toyota CBU</v>
          </cell>
        </row>
        <row r="512">
          <cell r="B512">
            <v>3015166.6666666665</v>
          </cell>
          <cell r="C512">
            <v>3015166.6666666665</v>
          </cell>
          <cell r="D512">
            <v>3015166.666666666</v>
          </cell>
          <cell r="E512">
            <v>3015166.666666666</v>
          </cell>
          <cell r="F512">
            <v>3015166.666666667</v>
          </cell>
          <cell r="G512">
            <v>3015166.6666666665</v>
          </cell>
          <cell r="H512">
            <v>3015166.666666666</v>
          </cell>
          <cell r="I512">
            <v>3015166.6666666665</v>
          </cell>
          <cell r="J512">
            <v>3015166.6666666665</v>
          </cell>
          <cell r="K512">
            <v>3015166.6666666665</v>
          </cell>
          <cell r="L512">
            <v>3015166.666666667</v>
          </cell>
          <cell r="M512">
            <v>3015166.6666666665</v>
          </cell>
          <cell r="N512">
            <v>36182000</v>
          </cell>
          <cell r="O512">
            <v>18091000</v>
          </cell>
          <cell r="P512">
            <v>18090999.999999996</v>
          </cell>
        </row>
        <row r="513">
          <cell r="Q513" t="str">
            <v>Financial  Charges -Capital Exp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 t="str">
            <v>CKD - Toyota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 t="str">
            <v>CKD - Daihatsu</v>
          </cell>
        </row>
        <row r="516">
          <cell r="O516">
            <v>0</v>
          </cell>
          <cell r="P516">
            <v>0</v>
          </cell>
          <cell r="Q516" t="str">
            <v>Parts - Daihaitsu</v>
          </cell>
        </row>
        <row r="517">
          <cell r="O517">
            <v>0</v>
          </cell>
          <cell r="P517">
            <v>0</v>
          </cell>
          <cell r="Q517" t="str">
            <v>Toyota CBU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Q519" t="str">
            <v>Financial. Charges - Working Capital</v>
          </cell>
        </row>
        <row r="520">
          <cell r="B520">
            <v>482404.14502184925</v>
          </cell>
          <cell r="C520">
            <v>500093.05899224273</v>
          </cell>
          <cell r="D520">
            <v>502758.27500108577</v>
          </cell>
          <cell r="E520">
            <v>509976.18082393525</v>
          </cell>
          <cell r="F520">
            <v>477507.75782574253</v>
          </cell>
          <cell r="G520">
            <v>475522.93191278144</v>
          </cell>
          <cell r="H520">
            <v>496201.66105324955</v>
          </cell>
          <cell r="I520">
            <v>474034.81972427724</v>
          </cell>
          <cell r="J520">
            <v>484767.44876841555</v>
          </cell>
          <cell r="K520">
            <v>480920.01958029502</v>
          </cell>
          <cell r="L520">
            <v>477800.47150196694</v>
          </cell>
          <cell r="M520">
            <v>474501.88816479599</v>
          </cell>
          <cell r="N520">
            <v>5836488.6583706383</v>
          </cell>
          <cell r="O520">
            <v>2948262.3495776374</v>
          </cell>
          <cell r="P520">
            <v>2888226.3087929999</v>
          </cell>
          <cell r="Q520" t="str">
            <v>CKD - Toyota</v>
          </cell>
        </row>
        <row r="521">
          <cell r="B521">
            <v>60473.755293825867</v>
          </cell>
          <cell r="C521">
            <v>53527.532337999808</v>
          </cell>
          <cell r="D521">
            <v>52667.005527819281</v>
          </cell>
          <cell r="E521">
            <v>48159.604580924555</v>
          </cell>
          <cell r="F521">
            <v>64375.987664004839</v>
          </cell>
          <cell r="G521">
            <v>62207.752952627627</v>
          </cell>
          <cell r="H521">
            <v>55114.987719421209</v>
          </cell>
          <cell r="I521">
            <v>69360.660183439599</v>
          </cell>
          <cell r="J521">
            <v>64628.823803714731</v>
          </cell>
          <cell r="K521">
            <v>67314.511668711566</v>
          </cell>
          <cell r="L521">
            <v>67809.189421347022</v>
          </cell>
          <cell r="M521">
            <v>65415.303586998278</v>
          </cell>
          <cell r="N521">
            <v>731055.11474083434</v>
          </cell>
          <cell r="O521">
            <v>341411.63835720194</v>
          </cell>
          <cell r="P521">
            <v>389643.4763836324</v>
          </cell>
          <cell r="Q521" t="str">
            <v>CKD - Daihatsu</v>
          </cell>
        </row>
        <row r="522">
          <cell r="B522">
            <v>1347.8869176791541</v>
          </cell>
          <cell r="C522">
            <v>1193.0640031115108</v>
          </cell>
          <cell r="D522">
            <v>1173.8839005344691</v>
          </cell>
          <cell r="E522">
            <v>1073.4193810162919</v>
          </cell>
          <cell r="F522">
            <v>1721.8355532257633</v>
          </cell>
          <cell r="G522">
            <v>1663.8427557672949</v>
          </cell>
          <cell r="H522">
            <v>1665.6337424083536</v>
          </cell>
          <cell r="I522">
            <v>2096.1531659118332</v>
          </cell>
          <cell r="J522">
            <v>1953.1520211461259</v>
          </cell>
          <cell r="K522">
            <v>2034.3163743396417</v>
          </cell>
          <cell r="L522">
            <v>2049.2660638978236</v>
          </cell>
          <cell r="M522">
            <v>1976.9202794541557</v>
          </cell>
          <cell r="N522">
            <v>19949.374158492421</v>
          </cell>
          <cell r="O522">
            <v>8173.9325113344839</v>
          </cell>
          <cell r="P522">
            <v>11775.441647157933</v>
          </cell>
          <cell r="Q522" t="str">
            <v>Parts - Daihaitsu</v>
          </cell>
        </row>
        <row r="523">
          <cell r="B523">
            <v>55774.212766645731</v>
          </cell>
          <cell r="C523">
            <v>45186.344666645986</v>
          </cell>
          <cell r="D523">
            <v>43400.83557056039</v>
          </cell>
          <cell r="E523">
            <v>40790.7952141239</v>
          </cell>
          <cell r="F523">
            <v>56394.418957026806</v>
          </cell>
          <cell r="G523">
            <v>60605.472378823724</v>
          </cell>
          <cell r="H523">
            <v>47017.71748492081</v>
          </cell>
          <cell r="I523">
            <v>54508.366926371309</v>
          </cell>
          <cell r="J523">
            <v>48650.575406723568</v>
          </cell>
          <cell r="K523">
            <v>49731.15237665367</v>
          </cell>
          <cell r="L523">
            <v>52341.073012788278</v>
          </cell>
          <cell r="M523">
            <v>58105.887968751478</v>
          </cell>
          <cell r="N523">
            <v>612506.85273003567</v>
          </cell>
          <cell r="O523">
            <v>302152.07955382654</v>
          </cell>
          <cell r="P523">
            <v>310354.77317620913</v>
          </cell>
          <cell r="Q523" t="str">
            <v>Toyota CBU</v>
          </cell>
        </row>
        <row r="524">
          <cell r="B524">
            <v>599999.99999999988</v>
          </cell>
          <cell r="C524">
            <v>600000.00000000012</v>
          </cell>
          <cell r="D524">
            <v>600000</v>
          </cell>
          <cell r="E524">
            <v>600000</v>
          </cell>
          <cell r="F524">
            <v>599999.99999999988</v>
          </cell>
          <cell r="G524">
            <v>600000</v>
          </cell>
          <cell r="H524">
            <v>600000</v>
          </cell>
          <cell r="I524">
            <v>600000</v>
          </cell>
          <cell r="J524">
            <v>600000</v>
          </cell>
          <cell r="K524">
            <v>599999.99999999988</v>
          </cell>
          <cell r="L524">
            <v>600000.00000000012</v>
          </cell>
          <cell r="M524">
            <v>600000</v>
          </cell>
          <cell r="N524">
            <v>7200000.0000000009</v>
          </cell>
          <cell r="O524">
            <v>3600000.0000000005</v>
          </cell>
          <cell r="P524">
            <v>3599999.9999999995</v>
          </cell>
        </row>
        <row r="525">
          <cell r="Q525" t="str">
            <v>Charity &amp; Donation</v>
          </cell>
        </row>
        <row r="526">
          <cell r="B526">
            <v>335002.8784873953</v>
          </cell>
          <cell r="C526">
            <v>347286.84652239084</v>
          </cell>
          <cell r="D526">
            <v>349137.69097297621</v>
          </cell>
          <cell r="E526">
            <v>354150.12557217729</v>
          </cell>
          <cell r="F526">
            <v>331602.60960121016</v>
          </cell>
          <cell r="G526">
            <v>330224.25827276486</v>
          </cell>
          <cell r="H526">
            <v>344584.48684253445</v>
          </cell>
          <cell r="I526">
            <v>329190.84703074809</v>
          </cell>
          <cell r="J526">
            <v>336644.06164473307</v>
          </cell>
          <cell r="K526">
            <v>333972.23581964942</v>
          </cell>
          <cell r="L526">
            <v>331805.882987477</v>
          </cell>
          <cell r="M526">
            <v>329515.20011444169</v>
          </cell>
          <cell r="N526">
            <v>4053117.123868498</v>
          </cell>
          <cell r="O526">
            <v>2047404.4094289145</v>
          </cell>
          <cell r="P526">
            <v>2005712.7144395835</v>
          </cell>
          <cell r="Q526" t="str">
            <v>CKD - Toyota</v>
          </cell>
        </row>
        <row r="527">
          <cell r="B527">
            <v>41995.663398490193</v>
          </cell>
          <cell r="C527">
            <v>37171.897456944309</v>
          </cell>
          <cell r="D527">
            <v>36574.309394318952</v>
          </cell>
          <cell r="E527">
            <v>33444.169847864279</v>
          </cell>
          <cell r="F527">
            <v>44705.546988892253</v>
          </cell>
          <cell r="G527">
            <v>43199.828439324738</v>
          </cell>
          <cell r="H527">
            <v>38274.297027375847</v>
          </cell>
          <cell r="I527">
            <v>48167.125127388616</v>
          </cell>
          <cell r="J527">
            <v>44881.127641468564</v>
          </cell>
          <cell r="K527">
            <v>46746.188658827479</v>
          </cell>
          <cell r="L527">
            <v>47089.714875935439</v>
          </cell>
          <cell r="M527">
            <v>45427.294157637698</v>
          </cell>
          <cell r="N527">
            <v>507677.16301446845</v>
          </cell>
          <cell r="O527">
            <v>237091.41552583475</v>
          </cell>
          <cell r="P527">
            <v>270585.74748863367</v>
          </cell>
          <cell r="Q527" t="str">
            <v>CKD - Daihatsu</v>
          </cell>
        </row>
        <row r="528">
          <cell r="B528">
            <v>936.03258172163498</v>
          </cell>
          <cell r="C528">
            <v>828.51666882743802</v>
          </cell>
          <cell r="D528">
            <v>815.19715314893699</v>
          </cell>
          <cell r="E528">
            <v>745.43012570575831</v>
          </cell>
          <cell r="F528">
            <v>1195.7191341845578</v>
          </cell>
          <cell r="G528">
            <v>1155.4463581717325</v>
          </cell>
          <cell r="H528">
            <v>1156.69009889469</v>
          </cell>
          <cell r="I528">
            <v>1455.6619207721064</v>
          </cell>
          <cell r="J528">
            <v>1356.3555702403651</v>
          </cell>
          <cell r="K528">
            <v>1412.719704402529</v>
          </cell>
          <cell r="L528">
            <v>1423.1014332623774</v>
          </cell>
          <cell r="M528">
            <v>1372.8613051764971</v>
          </cell>
          <cell r="N528">
            <v>13853.732054508624</v>
          </cell>
          <cell r="O528">
            <v>5676.3420217600587</v>
          </cell>
          <cell r="P528">
            <v>8177.3900327485644</v>
          </cell>
          <cell r="Q528" t="str">
            <v>Parts - Daihaitsu</v>
          </cell>
        </row>
        <row r="529">
          <cell r="B529">
            <v>38732.092199059531</v>
          </cell>
          <cell r="C529">
            <v>31379.40601850416</v>
          </cell>
          <cell r="D529">
            <v>30139.469146222498</v>
          </cell>
          <cell r="E529">
            <v>28326.941120919382</v>
          </cell>
          <cell r="F529">
            <v>39162.790942379739</v>
          </cell>
          <cell r="G529">
            <v>42087.133596405358</v>
          </cell>
          <cell r="H529">
            <v>32651.192697861676</v>
          </cell>
          <cell r="I529">
            <v>37853.032587757858</v>
          </cell>
          <cell r="J529">
            <v>33785.121810224693</v>
          </cell>
          <cell r="K529">
            <v>34535.522483787281</v>
          </cell>
          <cell r="L529">
            <v>36347.967369991857</v>
          </cell>
          <cell r="M529">
            <v>40351.311089410745</v>
          </cell>
          <cell r="N529">
            <v>425351.98106252484</v>
          </cell>
          <cell r="O529">
            <v>209827.83302349068</v>
          </cell>
          <cell r="P529">
            <v>215524.14803903407</v>
          </cell>
          <cell r="Q529" t="str">
            <v>Toyota CBU</v>
          </cell>
        </row>
        <row r="530">
          <cell r="B530">
            <v>416666.66666666663</v>
          </cell>
          <cell r="C530">
            <v>416666.6666666668</v>
          </cell>
          <cell r="D530">
            <v>416666.66666666663</v>
          </cell>
          <cell r="E530">
            <v>416666.66666666669</v>
          </cell>
          <cell r="F530">
            <v>416666.66666666669</v>
          </cell>
          <cell r="G530">
            <v>416666.66666666674</v>
          </cell>
          <cell r="H530">
            <v>416666.66666666669</v>
          </cell>
          <cell r="I530">
            <v>416666.66666666669</v>
          </cell>
          <cell r="J530">
            <v>416666.66666666663</v>
          </cell>
          <cell r="K530">
            <v>416666.66666666669</v>
          </cell>
          <cell r="L530">
            <v>416666.66666666674</v>
          </cell>
          <cell r="M530">
            <v>416666.66666666663</v>
          </cell>
          <cell r="N530">
            <v>5000000</v>
          </cell>
          <cell r="O530">
            <v>2500000</v>
          </cell>
          <cell r="P530">
            <v>2500000.0000000005</v>
          </cell>
        </row>
        <row r="531">
          <cell r="Q531" t="str">
            <v>Other income</v>
          </cell>
        </row>
        <row r="532">
          <cell r="B532">
            <v>16400000</v>
          </cell>
          <cell r="C532">
            <v>16400000</v>
          </cell>
          <cell r="D532">
            <v>16400000</v>
          </cell>
          <cell r="E532">
            <v>6400000</v>
          </cell>
          <cell r="F532">
            <v>6400000</v>
          </cell>
          <cell r="G532">
            <v>6400000</v>
          </cell>
          <cell r="H532">
            <v>6400000</v>
          </cell>
          <cell r="I532">
            <v>6400000</v>
          </cell>
          <cell r="J532">
            <v>6400000</v>
          </cell>
          <cell r="K532">
            <v>6400000</v>
          </cell>
          <cell r="L532">
            <v>6400000</v>
          </cell>
          <cell r="M532">
            <v>6400000</v>
          </cell>
          <cell r="N532">
            <v>106800000</v>
          </cell>
          <cell r="O532">
            <v>68400000</v>
          </cell>
          <cell r="P532">
            <v>38400000</v>
          </cell>
          <cell r="Q532" t="str">
            <v>CKD - Toyota</v>
          </cell>
        </row>
        <row r="533">
          <cell r="B533">
            <v>933333.33333333337</v>
          </cell>
          <cell r="C533">
            <v>933333.33333333337</v>
          </cell>
          <cell r="D533">
            <v>933333.33333333337</v>
          </cell>
          <cell r="E533">
            <v>933333.33333333337</v>
          </cell>
          <cell r="F533">
            <v>933333.33333333337</v>
          </cell>
          <cell r="G533">
            <v>933333.33333333337</v>
          </cell>
          <cell r="H533">
            <v>933333.33333333337</v>
          </cell>
          <cell r="I533">
            <v>933333.33333333337</v>
          </cell>
          <cell r="J533">
            <v>933333.33333333337</v>
          </cell>
          <cell r="K533">
            <v>933333.33333333337</v>
          </cell>
          <cell r="L533">
            <v>933333.33333333337</v>
          </cell>
          <cell r="M533">
            <v>933333.33333333337</v>
          </cell>
          <cell r="N533">
            <v>11200000.000000002</v>
          </cell>
          <cell r="O533">
            <v>5600000</v>
          </cell>
          <cell r="P533">
            <v>5600000</v>
          </cell>
          <cell r="Q533" t="str">
            <v>CKD - Daihatsu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 t="str">
            <v>Parts - Daihaitsu</v>
          </cell>
        </row>
        <row r="535">
          <cell r="B535">
            <v>537328</v>
          </cell>
          <cell r="C535">
            <v>427928</v>
          </cell>
          <cell r="D535">
            <v>507960</v>
          </cell>
          <cell r="E535">
            <v>9525448</v>
          </cell>
          <cell r="F535">
            <v>9587968</v>
          </cell>
          <cell r="G535">
            <v>9511316</v>
          </cell>
          <cell r="H535">
            <v>2546760</v>
          </cell>
          <cell r="I535">
            <v>474808</v>
          </cell>
          <cell r="J535">
            <v>570076</v>
          </cell>
          <cell r="K535">
            <v>427928</v>
          </cell>
          <cell r="L535">
            <v>474808</v>
          </cell>
          <cell r="M535">
            <v>507960</v>
          </cell>
          <cell r="N535">
            <v>35100288</v>
          </cell>
          <cell r="O535">
            <v>30097948</v>
          </cell>
          <cell r="P535">
            <v>5002340</v>
          </cell>
          <cell r="Q535" t="str">
            <v>Toyota CBU</v>
          </cell>
        </row>
        <row r="536">
          <cell r="B536">
            <v>17870661.333333332</v>
          </cell>
          <cell r="C536">
            <v>17761261.333333332</v>
          </cell>
          <cell r="D536">
            <v>17841293.333333332</v>
          </cell>
          <cell r="E536">
            <v>16858781.333333332</v>
          </cell>
          <cell r="F536">
            <v>16921301.333333332</v>
          </cell>
          <cell r="G536">
            <v>16844649.333333332</v>
          </cell>
          <cell r="H536">
            <v>9880093.3333333321</v>
          </cell>
          <cell r="I536">
            <v>7808141.333333333</v>
          </cell>
          <cell r="J536">
            <v>7903409.333333333</v>
          </cell>
          <cell r="K536">
            <v>7761261.333333333</v>
          </cell>
          <cell r="L536">
            <v>7808141.333333333</v>
          </cell>
          <cell r="M536">
            <v>7841293.333333333</v>
          </cell>
          <cell r="N536">
            <v>153100288</v>
          </cell>
          <cell r="O536">
            <v>104097948</v>
          </cell>
          <cell r="P536">
            <v>49002340</v>
          </cell>
        </row>
        <row r="539">
          <cell r="B539">
            <v>914</v>
          </cell>
          <cell r="C539">
            <v>945</v>
          </cell>
          <cell r="D539">
            <v>976</v>
          </cell>
          <cell r="E539">
            <v>1007</v>
          </cell>
          <cell r="F539">
            <v>1038</v>
          </cell>
          <cell r="G539">
            <v>1069</v>
          </cell>
          <cell r="H539">
            <v>1100</v>
          </cell>
          <cell r="I539">
            <v>1131</v>
          </cell>
          <cell r="J539">
            <v>1162</v>
          </cell>
          <cell r="K539">
            <v>1193</v>
          </cell>
          <cell r="L539">
            <v>1224</v>
          </cell>
          <cell r="M539">
            <v>1255</v>
          </cell>
        </row>
        <row r="541">
          <cell r="B541">
            <v>5330.971806841444</v>
          </cell>
          <cell r="C541">
            <v>4450.6278387391867</v>
          </cell>
          <cell r="D541">
            <v>4327.5507084975143</v>
          </cell>
          <cell r="E541">
            <v>3880.9474753805712</v>
          </cell>
          <cell r="F541">
            <v>5576.0739588801307</v>
          </cell>
          <cell r="G541">
            <v>5384.2223576312035</v>
          </cell>
          <cell r="H541">
            <v>3880.9474753805712</v>
          </cell>
          <cell r="I541">
            <v>5106.5098360270676</v>
          </cell>
          <cell r="J541">
            <v>4709.8877128404993</v>
          </cell>
          <cell r="K541">
            <v>5160.8344087507594</v>
          </cell>
          <cell r="L541">
            <v>5216.3272518556068</v>
          </cell>
          <cell r="M541">
            <v>5063.866747626006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B543">
            <v>11150.091575091576</v>
          </cell>
          <cell r="C543">
            <v>9308.7920489296648</v>
          </cell>
          <cell r="D543">
            <v>9051.3678263455258</v>
          </cell>
          <cell r="E543">
            <v>8117.2666666666673</v>
          </cell>
          <cell r="F543">
            <v>11662.739463601532</v>
          </cell>
          <cell r="G543">
            <v>11261.468738438773</v>
          </cell>
          <cell r="H543">
            <v>8117.2666666666673</v>
          </cell>
          <cell r="I543">
            <v>10680.614035087719</v>
          </cell>
          <cell r="J543">
            <v>9851.0517799352765</v>
          </cell>
          <cell r="K543">
            <v>10794.237588652482</v>
          </cell>
          <cell r="L543">
            <v>10910.304659498208</v>
          </cell>
          <cell r="M543">
            <v>10591.423103688239</v>
          </cell>
        </row>
        <row r="544">
          <cell r="B544">
            <v>3328.5244606883934</v>
          </cell>
          <cell r="C544">
            <v>2778.859870849943</v>
          </cell>
          <cell r="D544">
            <v>2702.0136121556093</v>
          </cell>
          <cell r="E544">
            <v>2423.1658073811504</v>
          </cell>
          <cell r="F544">
            <v>3481.5600680763655</v>
          </cell>
          <cell r="G544">
            <v>3361.7727627374452</v>
          </cell>
          <cell r="H544">
            <v>2423.1658073811504</v>
          </cell>
          <cell r="I544">
            <v>3188.3760623436192</v>
          </cell>
          <cell r="J544">
            <v>2940.735203132464</v>
          </cell>
          <cell r="K544">
            <v>3222.2949566238703</v>
          </cell>
          <cell r="L544">
            <v>3256.9432894907936</v>
          </cell>
          <cell r="M544">
            <v>3161.7507925119394</v>
          </cell>
        </row>
        <row r="545">
          <cell r="B545">
            <v>19809.587842621411</v>
          </cell>
          <cell r="C545">
            <v>16538.279758518795</v>
          </cell>
          <cell r="D545">
            <v>16080.93214699865</v>
          </cell>
          <cell r="E545">
            <v>14421.379949428388</v>
          </cell>
          <cell r="F545">
            <v>20720.373490558028</v>
          </cell>
          <cell r="G545">
            <v>20007.463858807419</v>
          </cell>
          <cell r="H545">
            <v>14421.379949428388</v>
          </cell>
          <cell r="I545">
            <v>18975.499933458406</v>
          </cell>
          <cell r="J545">
            <v>17501.674695908237</v>
          </cell>
          <cell r="K545">
            <v>19177.366954027111</v>
          </cell>
          <cell r="L545">
            <v>19383.575200844611</v>
          </cell>
          <cell r="M545">
            <v>18817.040643826185</v>
          </cell>
        </row>
        <row r="547">
          <cell r="B547">
            <v>4619.3194081365082</v>
          </cell>
          <cell r="C547">
            <v>4619.3194081365082</v>
          </cell>
          <cell r="D547">
            <v>4619.3194081365082</v>
          </cell>
          <cell r="E547">
            <v>4619.3194081365082</v>
          </cell>
          <cell r="F547">
            <v>4619.3194081365082</v>
          </cell>
          <cell r="G547">
            <v>4619.3194081365082</v>
          </cell>
          <cell r="H547">
            <v>3959.4166355455786</v>
          </cell>
          <cell r="I547">
            <v>3959.4166355455786</v>
          </cell>
          <cell r="J547">
            <v>3959.4166355455786</v>
          </cell>
          <cell r="K547">
            <v>3959.4166355455786</v>
          </cell>
          <cell r="L547">
            <v>3959.4166355455786</v>
          </cell>
          <cell r="M547">
            <v>3959.416635545578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B549">
            <v>19315.555555555558</v>
          </cell>
          <cell r="C549">
            <v>19315.555555555558</v>
          </cell>
          <cell r="D549">
            <v>19315.555555555558</v>
          </cell>
          <cell r="E549">
            <v>19315.555555555558</v>
          </cell>
          <cell r="F549">
            <v>19315.555555555558</v>
          </cell>
          <cell r="G549">
            <v>19315.555555555558</v>
          </cell>
          <cell r="H549">
            <v>16556.190476190477</v>
          </cell>
          <cell r="I549">
            <v>16556.190476190477</v>
          </cell>
          <cell r="J549">
            <v>16556.190476190477</v>
          </cell>
          <cell r="K549">
            <v>16556.190476190477</v>
          </cell>
          <cell r="L549">
            <v>16556.190476190477</v>
          </cell>
          <cell r="M549">
            <v>16556.190476190477</v>
          </cell>
        </row>
        <row r="550">
          <cell r="B550">
            <v>2884.1866359118612</v>
          </cell>
          <cell r="C550">
            <v>2884.1866359118612</v>
          </cell>
          <cell r="D550">
            <v>2884.1866359118612</v>
          </cell>
          <cell r="E550">
            <v>2884.1866359118612</v>
          </cell>
          <cell r="F550">
            <v>2884.1866359118612</v>
          </cell>
          <cell r="G550">
            <v>2884.1866359118612</v>
          </cell>
          <cell r="H550">
            <v>2472.1599736387384</v>
          </cell>
          <cell r="I550">
            <v>2472.1599736387384</v>
          </cell>
          <cell r="J550">
            <v>2472.1599736387384</v>
          </cell>
          <cell r="K550">
            <v>2472.1599736387384</v>
          </cell>
          <cell r="L550">
            <v>2472.1599736387384</v>
          </cell>
          <cell r="M550">
            <v>2472.1599736387384</v>
          </cell>
        </row>
        <row r="551">
          <cell r="B551">
            <v>26819.061599603927</v>
          </cell>
          <cell r="C551">
            <v>26819.061599603927</v>
          </cell>
          <cell r="D551">
            <v>26819.061599603927</v>
          </cell>
          <cell r="E551">
            <v>26819.061599603927</v>
          </cell>
          <cell r="F551">
            <v>26819.061599603927</v>
          </cell>
          <cell r="G551">
            <v>26819.061599603927</v>
          </cell>
          <cell r="H551">
            <v>22987.767085374795</v>
          </cell>
          <cell r="I551">
            <v>22987.767085374795</v>
          </cell>
          <cell r="J551">
            <v>22987.767085374795</v>
          </cell>
          <cell r="K551">
            <v>22987.767085374795</v>
          </cell>
          <cell r="L551">
            <v>22987.767085374795</v>
          </cell>
          <cell r="M551">
            <v>22987.767085374795</v>
          </cell>
        </row>
        <row r="554">
          <cell r="B554">
            <v>5183.0082521448167</v>
          </cell>
          <cell r="C554">
            <v>4427.3486746392564</v>
          </cell>
          <cell r="D554">
            <v>4320.887144065181</v>
          </cell>
          <cell r="E554">
            <v>3897.7185689144208</v>
          </cell>
          <cell r="F554">
            <v>5409.2615187305564</v>
          </cell>
          <cell r="G554">
            <v>5179.8400416559607</v>
          </cell>
          <cell r="H554">
            <v>3845.1336292747983</v>
          </cell>
          <cell r="I554">
            <v>4967.5774890123712</v>
          </cell>
          <cell r="J554">
            <v>4642.661605420024</v>
          </cell>
          <cell r="K554">
            <v>5073.1110111757944</v>
          </cell>
          <cell r="L554">
            <v>5099.2966467698334</v>
          </cell>
          <cell r="M554">
            <v>4893.3178190345943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B556">
            <v>15580.366396615698</v>
          </cell>
          <cell r="C556">
            <v>14065.815418598198</v>
          </cell>
          <cell r="D556">
            <v>13937.86149454217</v>
          </cell>
          <cell r="E556">
            <v>12990.070739676898</v>
          </cell>
          <cell r="F556">
            <v>17928.80038831451</v>
          </cell>
          <cell r="G556">
            <v>16522.62377225871</v>
          </cell>
          <cell r="H556">
            <v>13012.379906852413</v>
          </cell>
          <cell r="I556">
            <v>16957.866211611876</v>
          </cell>
          <cell r="J556">
            <v>15996.962658356917</v>
          </cell>
          <cell r="K556">
            <v>17004.344235451234</v>
          </cell>
          <cell r="L556">
            <v>16758.208123786724</v>
          </cell>
          <cell r="M556">
            <v>15514.915208059225</v>
          </cell>
        </row>
        <row r="557">
          <cell r="B557">
            <v>20763.374648760517</v>
          </cell>
          <cell r="C557">
            <v>18493.164093237454</v>
          </cell>
          <cell r="D557">
            <v>18258.748638607351</v>
          </cell>
          <cell r="E557">
            <v>16887.789308591317</v>
          </cell>
          <cell r="F557">
            <v>23338.061907045067</v>
          </cell>
          <cell r="G557">
            <v>21702.46381391467</v>
          </cell>
          <cell r="H557">
            <v>16857.513536127211</v>
          </cell>
          <cell r="I557">
            <v>21925.443700624248</v>
          </cell>
          <cell r="J557">
            <v>20639.624263776939</v>
          </cell>
          <cell r="K557">
            <v>22077.455246627029</v>
          </cell>
          <cell r="L557">
            <v>21857.504770556559</v>
          </cell>
          <cell r="M557">
            <v>20408.233027093818</v>
          </cell>
        </row>
        <row r="559">
          <cell r="B559">
            <v>800.32572918126152</v>
          </cell>
          <cell r="C559">
            <v>969.71958993165515</v>
          </cell>
          <cell r="D559">
            <v>7367.9708551430685</v>
          </cell>
          <cell r="E559">
            <v>6935.2770964018819</v>
          </cell>
          <cell r="F559">
            <v>7697.2629504339211</v>
          </cell>
          <cell r="G559">
            <v>799.8365151483406</v>
          </cell>
          <cell r="H559">
            <v>739.89139808437483</v>
          </cell>
          <cell r="I559">
            <v>4684.9685429207811</v>
          </cell>
          <cell r="J559">
            <v>5393.2109933565007</v>
          </cell>
          <cell r="K559">
            <v>783.35612673520234</v>
          </cell>
          <cell r="L559">
            <v>8782.5333169589612</v>
          </cell>
          <cell r="M559">
            <v>1104.3291887822443</v>
          </cell>
        </row>
        <row r="560">
          <cell r="B560">
            <v>10890.595130119307</v>
          </cell>
          <cell r="C560">
            <v>19074.844763831719</v>
          </cell>
          <cell r="D560">
            <v>586.91830042559138</v>
          </cell>
          <cell r="E560">
            <v>2441.4170969092306</v>
          </cell>
          <cell r="F560">
            <v>10786.498384911953</v>
          </cell>
          <cell r="G560">
            <v>11537.251658504394</v>
          </cell>
          <cell r="H560">
            <v>19357.842486060854</v>
          </cell>
          <cell r="I560">
            <v>138.66649345315798</v>
          </cell>
          <cell r="J560">
            <v>138.66649345315798</v>
          </cell>
          <cell r="K560">
            <v>15599.980513480272</v>
          </cell>
          <cell r="L560">
            <v>9013.3220744552673</v>
          </cell>
          <cell r="M560">
            <v>1525.3314279847375</v>
          </cell>
        </row>
        <row r="561">
          <cell r="B561">
            <v>2405.8167555729137</v>
          </cell>
          <cell r="C561">
            <v>3080.827321757934</v>
          </cell>
          <cell r="D561">
            <v>23766.822379487348</v>
          </cell>
          <cell r="E561">
            <v>23113.454316588311</v>
          </cell>
          <cell r="F561">
            <v>25512.297842660966</v>
          </cell>
          <cell r="G561">
            <v>2551.3138847595887</v>
          </cell>
          <cell r="H561">
            <v>2503.8786398437537</v>
          </cell>
          <cell r="I561">
            <v>15993.121382039297</v>
          </cell>
          <cell r="J561">
            <v>18583.08922809346</v>
          </cell>
          <cell r="K561">
            <v>2625.697960996888</v>
          </cell>
          <cell r="L561">
            <v>28862.71016865053</v>
          </cell>
          <cell r="M561">
            <v>3501.4226255840545</v>
          </cell>
        </row>
        <row r="562">
          <cell r="B562">
            <v>14096.737614873482</v>
          </cell>
          <cell r="C562">
            <v>23125.391675521307</v>
          </cell>
          <cell r="D562">
            <v>31721.711535056009</v>
          </cell>
          <cell r="E562">
            <v>32490.148509899424</v>
          </cell>
          <cell r="F562">
            <v>43996.059178006835</v>
          </cell>
          <cell r="G562">
            <v>14888.402058412325</v>
          </cell>
          <cell r="H562">
            <v>22601.612523988984</v>
          </cell>
          <cell r="I562">
            <v>20816.756418413235</v>
          </cell>
          <cell r="J562">
            <v>24114.966714903119</v>
          </cell>
          <cell r="K562">
            <v>19009.034601212363</v>
          </cell>
          <cell r="L562">
            <v>46658.565560064759</v>
          </cell>
          <cell r="M562">
            <v>6131.0832423510365</v>
          </cell>
        </row>
        <row r="564">
          <cell r="B564">
            <v>10560.726889052896</v>
          </cell>
          <cell r="C564">
            <v>9021.0198249495461</v>
          </cell>
          <cell r="D564">
            <v>8804.0973170376383</v>
          </cell>
          <cell r="E564">
            <v>7941.8629672567968</v>
          </cell>
          <cell r="F564">
            <v>11021.733092386507</v>
          </cell>
          <cell r="G564">
            <v>10554.271447719957</v>
          </cell>
          <cell r="H564">
            <v>7834.7176263668644</v>
          </cell>
          <cell r="I564">
            <v>10121.772262268241</v>
          </cell>
          <cell r="J564">
            <v>9459.7343604157559</v>
          </cell>
          <cell r="K564">
            <v>10336.803890810705</v>
          </cell>
          <cell r="L564">
            <v>10390.158879356299</v>
          </cell>
          <cell r="M564">
            <v>9970.4632047953019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B566">
            <v>31746.041360815143</v>
          </cell>
          <cell r="C566">
            <v>28660.042176505169</v>
          </cell>
          <cell r="D566">
            <v>28399.32747558237</v>
          </cell>
          <cell r="E566">
            <v>26468.140253189009</v>
          </cell>
          <cell r="F566">
            <v>36531.133106142057</v>
          </cell>
          <cell r="G566">
            <v>33665.95395197178</v>
          </cell>
          <cell r="H566">
            <v>26513.596677373815</v>
          </cell>
          <cell r="I566">
            <v>34552.789609744817</v>
          </cell>
          <cell r="J566">
            <v>32594.884181281192</v>
          </cell>
          <cell r="K566">
            <v>34647.491700158673</v>
          </cell>
          <cell r="L566">
            <v>34145.972866622818</v>
          </cell>
          <cell r="M566">
            <v>31612.680174939585</v>
          </cell>
        </row>
        <row r="567">
          <cell r="B567">
            <v>42306.768249868037</v>
          </cell>
          <cell r="C567">
            <v>37681.062001454717</v>
          </cell>
          <cell r="D567">
            <v>37203.424792620004</v>
          </cell>
          <cell r="E567">
            <v>34410.003220445804</v>
          </cell>
          <cell r="F567">
            <v>47552.866198528565</v>
          </cell>
          <cell r="G567">
            <v>44220.225399691735</v>
          </cell>
          <cell r="H567">
            <v>34348.314303740677</v>
          </cell>
          <cell r="I567">
            <v>44674.561872013059</v>
          </cell>
          <cell r="J567">
            <v>42054.618541696946</v>
          </cell>
          <cell r="K567">
            <v>44984.295590969377</v>
          </cell>
          <cell r="L567">
            <v>44536.131745979117</v>
          </cell>
          <cell r="M567">
            <v>41583.143379734887</v>
          </cell>
        </row>
        <row r="569">
          <cell r="B569">
            <v>2969.9882598191184</v>
          </cell>
          <cell r="C569">
            <v>2536.9771657922738</v>
          </cell>
          <cell r="D569">
            <v>2475.9721508385478</v>
          </cell>
          <cell r="E569">
            <v>2233.4863898710532</v>
          </cell>
          <cell r="F569">
            <v>3099.6368177250984</v>
          </cell>
          <cell r="G569">
            <v>2968.1727990868981</v>
          </cell>
          <cell r="H569">
            <v>2203.3539560073127</v>
          </cell>
          <cell r="I569">
            <v>2846.5412564224971</v>
          </cell>
          <cell r="J569">
            <v>2660.3566484202443</v>
          </cell>
          <cell r="K569">
            <v>2907.0145002598042</v>
          </cell>
          <cell r="L569">
            <v>2922.0194986134175</v>
          </cell>
          <cell r="M569">
            <v>2803.98868129959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B571">
            <v>8927.9242923219663</v>
          </cell>
          <cell r="C571">
            <v>8060.0501920351098</v>
          </cell>
          <cell r="D571">
            <v>7986.7295192217998</v>
          </cell>
          <cell r="E571">
            <v>7443.6226442616662</v>
          </cell>
          <cell r="F571">
            <v>10273.633395026813</v>
          </cell>
          <cell r="G571">
            <v>9467.8604080380956</v>
          </cell>
          <cell r="H571">
            <v>7456.4063330721565</v>
          </cell>
          <cell r="I571">
            <v>9717.2647832904422</v>
          </cell>
          <cell r="J571">
            <v>9166.6439597938333</v>
          </cell>
          <cell r="K571">
            <v>9743.8978076707062</v>
          </cell>
          <cell r="L571">
            <v>9602.8559018125379</v>
          </cell>
          <cell r="M571">
            <v>8890.4191886934896</v>
          </cell>
        </row>
        <row r="572">
          <cell r="B572">
            <v>11897.912552141084</v>
          </cell>
          <cell r="C572">
            <v>10597.027357827385</v>
          </cell>
          <cell r="D572">
            <v>10462.701670060347</v>
          </cell>
          <cell r="E572">
            <v>9677.1090341327199</v>
          </cell>
          <cell r="F572">
            <v>13373.270212751911</v>
          </cell>
          <cell r="G572">
            <v>12436.033207124994</v>
          </cell>
          <cell r="H572">
            <v>9659.7602890794697</v>
          </cell>
          <cell r="I572">
            <v>12563.806039712939</v>
          </cell>
          <cell r="J572">
            <v>11827.000608214077</v>
          </cell>
          <cell r="K572">
            <v>12650.91230793051</v>
          </cell>
          <cell r="L572">
            <v>12524.875400425955</v>
          </cell>
          <cell r="M572">
            <v>11694.4078699930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9">
          <cell r="B579">
            <v>530.11444507895521</v>
          </cell>
          <cell r="C579">
            <v>458.80097155251627</v>
          </cell>
          <cell r="D579">
            <v>448.49087868071882</v>
          </cell>
          <cell r="E579">
            <v>407.98094465914818</v>
          </cell>
          <cell r="F579">
            <v>548.85949175372707</v>
          </cell>
          <cell r="G579">
            <v>527.77239945924691</v>
          </cell>
          <cell r="H579">
            <v>396.96132884259964</v>
          </cell>
          <cell r="I579">
            <v>498.98402076239711</v>
          </cell>
          <cell r="J579">
            <v>470.64800851302482</v>
          </cell>
          <cell r="K579">
            <v>511.61704210669683</v>
          </cell>
          <cell r="L579">
            <v>513.76394785157731</v>
          </cell>
          <cell r="M579">
            <v>495.30468493193735</v>
          </cell>
        </row>
        <row r="580">
          <cell r="B580">
            <v>201.57918431275289</v>
          </cell>
          <cell r="C580">
            <v>178.4251077933327</v>
          </cell>
          <cell r="D580">
            <v>175.55668509273093</v>
          </cell>
          <cell r="E580">
            <v>160.53201526974851</v>
          </cell>
          <cell r="F580">
            <v>214.5866255466828</v>
          </cell>
          <cell r="G580">
            <v>207.35917650875876</v>
          </cell>
          <cell r="H580">
            <v>157.4713934840606</v>
          </cell>
          <cell r="I580">
            <v>198.17331480982742</v>
          </cell>
          <cell r="J580">
            <v>184.65378229632779</v>
          </cell>
          <cell r="K580">
            <v>192.32717619631876</v>
          </cell>
          <cell r="L580">
            <v>193.74054120384864</v>
          </cell>
          <cell r="M580">
            <v>186.90086739142365</v>
          </cell>
        </row>
        <row r="581">
          <cell r="B581">
            <v>1593.5489361898781</v>
          </cell>
          <cell r="C581">
            <v>1457.6240215047092</v>
          </cell>
          <cell r="D581">
            <v>1446.6945190186796</v>
          </cell>
          <cell r="E581">
            <v>1359.6931738041301</v>
          </cell>
          <cell r="F581">
            <v>1819.174805065381</v>
          </cell>
          <cell r="G581">
            <v>1683.4853438562145</v>
          </cell>
          <cell r="H581">
            <v>1343.3633567120232</v>
          </cell>
          <cell r="I581">
            <v>1703.3864664491034</v>
          </cell>
          <cell r="J581">
            <v>1621.6858468907856</v>
          </cell>
          <cell r="K581">
            <v>1714.8673233328852</v>
          </cell>
          <cell r="L581">
            <v>1688.4217100899446</v>
          </cell>
          <cell r="M581">
            <v>1570.4294045608508</v>
          </cell>
        </row>
        <row r="582">
          <cell r="B582">
            <v>2325.2425655815859</v>
          </cell>
          <cell r="C582">
            <v>2094.8501008505582</v>
          </cell>
          <cell r="D582">
            <v>2070.7420827921292</v>
          </cell>
          <cell r="E582">
            <v>1928.2061337330267</v>
          </cell>
          <cell r="F582">
            <v>2582.6209223657906</v>
          </cell>
          <cell r="G582">
            <v>2418.6169198242201</v>
          </cell>
          <cell r="H582">
            <v>1897.7960790386835</v>
          </cell>
          <cell r="I582">
            <v>2400.5438020213278</v>
          </cell>
          <cell r="J582">
            <v>2276.9876377001383</v>
          </cell>
          <cell r="K582">
            <v>2418.8115416359005</v>
          </cell>
          <cell r="L582">
            <v>2395.9261991453704</v>
          </cell>
          <cell r="M582">
            <v>2252.6349568842115</v>
          </cell>
        </row>
        <row r="584">
          <cell r="B584">
            <v>368.13503130483002</v>
          </cell>
          <cell r="C584">
            <v>318.61178580035858</v>
          </cell>
          <cell r="D584">
            <v>311.4519990838325</v>
          </cell>
          <cell r="E584">
            <v>283.32010045774183</v>
          </cell>
          <cell r="F584">
            <v>381.15242482897719</v>
          </cell>
          <cell r="G584">
            <v>366.50861073558809</v>
          </cell>
          <cell r="H584">
            <v>275.66758947402758</v>
          </cell>
          <cell r="I584">
            <v>346.51668108499797</v>
          </cell>
          <cell r="J584">
            <v>326.83889480071173</v>
          </cell>
          <cell r="K584">
            <v>355.28961257409514</v>
          </cell>
          <cell r="L584">
            <v>356.78051934137312</v>
          </cell>
          <cell r="M584">
            <v>343.96158675828985</v>
          </cell>
        </row>
        <row r="585">
          <cell r="B585">
            <v>139.98554466163398</v>
          </cell>
          <cell r="C585">
            <v>123.90632485648104</v>
          </cell>
          <cell r="D585">
            <v>121.91436464772984</v>
          </cell>
          <cell r="E585">
            <v>111.48056615954759</v>
          </cell>
          <cell r="F585">
            <v>149.01848996297417</v>
          </cell>
          <cell r="G585">
            <v>143.99942813108245</v>
          </cell>
          <cell r="H585">
            <v>109.35513436393099</v>
          </cell>
          <cell r="I585">
            <v>137.6203575068246</v>
          </cell>
          <cell r="J585">
            <v>128.23179326133877</v>
          </cell>
          <cell r="K585">
            <v>133.56053902522137</v>
          </cell>
          <cell r="L585">
            <v>134.54204250267267</v>
          </cell>
          <cell r="M585">
            <v>129.79226902182199</v>
          </cell>
        </row>
        <row r="586">
          <cell r="B586">
            <v>1106.6312056874151</v>
          </cell>
          <cell r="C586">
            <v>1012.2389038227149</v>
          </cell>
          <cell r="D586">
            <v>1004.6489715407499</v>
          </cell>
          <cell r="E586">
            <v>944.23137069731274</v>
          </cell>
          <cell r="F586">
            <v>1263.3158368509594</v>
          </cell>
          <cell r="G586">
            <v>1169.0870443445933</v>
          </cell>
          <cell r="H586">
            <v>932.89121993890501</v>
          </cell>
          <cell r="I586">
            <v>1182.9072683674331</v>
          </cell>
          <cell r="J586">
            <v>1126.1707270074899</v>
          </cell>
          <cell r="K586">
            <v>1190.8800856478372</v>
          </cell>
          <cell r="L586">
            <v>1172.5150764513503</v>
          </cell>
          <cell r="M586">
            <v>1090.5759753894795</v>
          </cell>
        </row>
        <row r="587">
          <cell r="B587">
            <v>1614.7517816538791</v>
          </cell>
          <cell r="C587">
            <v>1454.7570144795545</v>
          </cell>
          <cell r="D587">
            <v>1438.0153352723123</v>
          </cell>
          <cell r="E587">
            <v>1339.0320373146021</v>
          </cell>
          <cell r="F587">
            <v>1793.4867516429108</v>
          </cell>
          <cell r="G587">
            <v>1679.595083211264</v>
          </cell>
          <cell r="H587">
            <v>1317.9139437768636</v>
          </cell>
          <cell r="I587">
            <v>1667.0443069592557</v>
          </cell>
          <cell r="J587">
            <v>1581.2414150695404</v>
          </cell>
          <cell r="K587">
            <v>1679.7302372471536</v>
          </cell>
          <cell r="L587">
            <v>1663.8376382953961</v>
          </cell>
          <cell r="M587">
            <v>1564.3298311695912</v>
          </cell>
          <cell r="N587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B591">
            <v>15352.228571428572</v>
          </cell>
          <cell r="C591">
            <v>13804.129032258064</v>
          </cell>
          <cell r="D591">
            <v>16932</v>
          </cell>
          <cell r="E591">
            <v>317514.93333333335</v>
          </cell>
          <cell r="F591">
            <v>309289.29032258067</v>
          </cell>
          <cell r="G591">
            <v>264203.22222222225</v>
          </cell>
          <cell r="H591">
            <v>72764.571428571435</v>
          </cell>
          <cell r="I591">
            <v>14837.75</v>
          </cell>
          <cell r="J591">
            <v>19002.533333333333</v>
          </cell>
          <cell r="K591">
            <v>14756.137931034482</v>
          </cell>
          <cell r="L591">
            <v>15316.387096774193</v>
          </cell>
          <cell r="M591">
            <v>13728.648648648648</v>
          </cell>
        </row>
        <row r="592">
          <cell r="B592">
            <v>15352.228571428572</v>
          </cell>
          <cell r="C592">
            <v>13804.129032258064</v>
          </cell>
          <cell r="D592">
            <v>16932</v>
          </cell>
          <cell r="E592">
            <v>317514.93333333335</v>
          </cell>
          <cell r="F592">
            <v>309289.29032258067</v>
          </cell>
          <cell r="G592">
            <v>264203.22222222225</v>
          </cell>
          <cell r="H592">
            <v>72764.571428571435</v>
          </cell>
          <cell r="I592">
            <v>14837.75</v>
          </cell>
          <cell r="J592">
            <v>19002.533333333333</v>
          </cell>
          <cell r="K592">
            <v>14756.137931034482</v>
          </cell>
          <cell r="L592">
            <v>15316.387096774193</v>
          </cell>
          <cell r="M592">
            <v>13728.648648648648</v>
          </cell>
        </row>
        <row r="594">
          <cell r="B594">
            <v>18021.978021978022</v>
          </cell>
          <cell r="C594">
            <v>15045.871559633028</v>
          </cell>
          <cell r="D594">
            <v>14629.794826048172</v>
          </cell>
          <cell r="E594">
            <v>5120</v>
          </cell>
          <cell r="F594">
            <v>7356.3218390804595</v>
          </cell>
          <cell r="G594">
            <v>7103.2186459489458</v>
          </cell>
          <cell r="H594">
            <v>5120</v>
          </cell>
          <cell r="I594">
            <v>6736.8421052631575</v>
          </cell>
          <cell r="J594">
            <v>6213.5922330097092</v>
          </cell>
          <cell r="K594">
            <v>6808.510638297872</v>
          </cell>
          <cell r="L594">
            <v>6881.7204301075271</v>
          </cell>
          <cell r="M594">
            <v>6680.5845511482257</v>
          </cell>
        </row>
        <row r="595">
          <cell r="B595">
            <v>3111.1111111111113</v>
          </cell>
          <cell r="C595">
            <v>3111.1111111111113</v>
          </cell>
          <cell r="D595">
            <v>3111.1111111111113</v>
          </cell>
          <cell r="E595">
            <v>3111.1111111111113</v>
          </cell>
          <cell r="F595">
            <v>3111.1111111111113</v>
          </cell>
          <cell r="G595">
            <v>3111.1111111111113</v>
          </cell>
          <cell r="H595">
            <v>2666.666666666667</v>
          </cell>
          <cell r="I595">
            <v>2666.666666666667</v>
          </cell>
          <cell r="J595">
            <v>2666.666666666667</v>
          </cell>
          <cell r="K595">
            <v>2666.666666666667</v>
          </cell>
          <cell r="L595">
            <v>2666.666666666667</v>
          </cell>
          <cell r="M595">
            <v>2666.666666666667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B597">
            <v>21133.089133089132</v>
          </cell>
          <cell r="C597">
            <v>18156.982670744139</v>
          </cell>
          <cell r="D597">
            <v>17740.905937159281</v>
          </cell>
          <cell r="E597">
            <v>8231.1111111111113</v>
          </cell>
          <cell r="F597">
            <v>10467.432950191571</v>
          </cell>
          <cell r="G597">
            <v>10214.329757060057</v>
          </cell>
          <cell r="H597">
            <v>7786.666666666667</v>
          </cell>
          <cell r="I597">
            <v>9403.5087719298244</v>
          </cell>
          <cell r="J597">
            <v>8880.258899676377</v>
          </cell>
          <cell r="K597">
            <v>9475.1773049645381</v>
          </cell>
          <cell r="L597">
            <v>9548.3870967741932</v>
          </cell>
          <cell r="M597">
            <v>9347.2512178148936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3">
          <cell r="B603">
            <v>3573.7075858361454</v>
          </cell>
          <cell r="C603">
            <v>3260.1003648049996</v>
          </cell>
          <cell r="D603">
            <v>2868.2077932472907</v>
          </cell>
          <cell r="E603">
            <v>2950.3710885468208</v>
          </cell>
          <cell r="F603">
            <v>2984.5209973853607</v>
          </cell>
          <cell r="G603">
            <v>3261.9142882485439</v>
          </cell>
          <cell r="H603">
            <v>3221.4233012482478</v>
          </cell>
          <cell r="I603">
            <v>2697.4681580678207</v>
          </cell>
          <cell r="J603">
            <v>2877.5317129664104</v>
          </cell>
          <cell r="K603">
            <v>3280.2679674234987</v>
          </cell>
          <cell r="L603">
            <v>2911.8557735997142</v>
          </cell>
          <cell r="M603">
            <v>3464.9058265788067</v>
          </cell>
        </row>
        <row r="604">
          <cell r="B604">
            <v>-99.685419286180618</v>
          </cell>
          <cell r="C604">
            <v>-516.01336466537521</v>
          </cell>
          <cell r="D604">
            <v>429.23507108313538</v>
          </cell>
          <cell r="E604">
            <v>335.74469975652045</v>
          </cell>
          <cell r="F604">
            <v>-83.654529301236565</v>
          </cell>
          <cell r="G604">
            <v>-121.56749282883391</v>
          </cell>
          <cell r="H604">
            <v>-311.31446684236766</v>
          </cell>
          <cell r="I604">
            <v>675.13296289914501</v>
          </cell>
          <cell r="J604">
            <v>676.31298309356544</v>
          </cell>
          <cell r="K604">
            <v>-120.78534224496495</v>
          </cell>
          <cell r="L604">
            <v>218.37700984244069</v>
          </cell>
          <cell r="M604">
            <v>604.68828019460864</v>
          </cell>
        </row>
        <row r="605">
          <cell r="B605">
            <v>9648.5900544295782</v>
          </cell>
          <cell r="C605">
            <v>11903.296926179239</v>
          </cell>
          <cell r="D605">
            <v>11129.264448460395</v>
          </cell>
          <cell r="E605">
            <v>12765.472506264148</v>
          </cell>
          <cell r="F605">
            <v>8697.6853037127148</v>
          </cell>
          <cell r="G605">
            <v>8477.4712963599068</v>
          </cell>
          <cell r="H605">
            <v>11947.065838432633</v>
          </cell>
          <cell r="I605">
            <v>8315.7504207462025</v>
          </cell>
          <cell r="J605">
            <v>10259.06027175571</v>
          </cell>
          <cell r="K605">
            <v>11041.057493260387</v>
          </cell>
          <cell r="L605">
            <v>9071.1554130804143</v>
          </cell>
          <cell r="M605">
            <v>9315.9406486366006</v>
          </cell>
        </row>
        <row r="606">
          <cell r="B606">
            <v>13122.612220979543</v>
          </cell>
          <cell r="C606">
            <v>14647.383926318864</v>
          </cell>
          <cell r="D606">
            <v>14426.707312790822</v>
          </cell>
          <cell r="E606">
            <v>16051.588294567489</v>
          </cell>
          <cell r="F606">
            <v>11598.55177179684</v>
          </cell>
          <cell r="G606">
            <v>11617.818091779616</v>
          </cell>
          <cell r="H606">
            <v>14857.174672838511</v>
          </cell>
          <cell r="I606">
            <v>11688.351541713168</v>
          </cell>
          <cell r="J606">
            <v>13812.904967815686</v>
          </cell>
          <cell r="K606">
            <v>14200.540118438921</v>
          </cell>
          <cell r="L606">
            <v>12201.38819652257</v>
          </cell>
          <cell r="M606">
            <v>13385.534755410015</v>
          </cell>
        </row>
        <row r="608">
          <cell r="B608">
            <v>1499.0267372593985</v>
          </cell>
          <cell r="C608">
            <v>1367.4811090758005</v>
          </cell>
          <cell r="D608">
            <v>1203.0979219267881</v>
          </cell>
          <cell r="E608">
            <v>1237.5621229049211</v>
          </cell>
          <cell r="F608">
            <v>1251.8866374865934</v>
          </cell>
          <cell r="G608">
            <v>1368.2419770751833</v>
          </cell>
          <cell r="H608">
            <v>1351.2576349952574</v>
          </cell>
          <cell r="I608">
            <v>1131.4795054513236</v>
          </cell>
          <cell r="J608">
            <v>1207.0089316049207</v>
          </cell>
          <cell r="K608">
            <v>1375.9406080206418</v>
          </cell>
          <cell r="L608">
            <v>1221.4064958669101</v>
          </cell>
          <cell r="M608">
            <v>1453.3887710099996</v>
          </cell>
        </row>
        <row r="609">
          <cell r="B609">
            <v>-37.880459328748636</v>
          </cell>
          <cell r="C609">
            <v>-196.08507857284258</v>
          </cell>
          <cell r="D609">
            <v>163.10932701159146</v>
          </cell>
          <cell r="E609">
            <v>127.58298590747775</v>
          </cell>
          <cell r="F609">
            <v>-31.788721134469881</v>
          </cell>
          <cell r="G609">
            <v>-46.195647274956897</v>
          </cell>
          <cell r="H609">
            <v>-118.29949740009971</v>
          </cell>
          <cell r="I609">
            <v>256.55052590167514</v>
          </cell>
          <cell r="J609">
            <v>256.99893357555482</v>
          </cell>
          <cell r="K609">
            <v>-45.898430053086649</v>
          </cell>
          <cell r="L609">
            <v>82.983263740127455</v>
          </cell>
          <cell r="M609">
            <v>229.78154647395132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B611">
            <v>1461.1462779306498</v>
          </cell>
          <cell r="C611">
            <v>1171.396030502958</v>
          </cell>
          <cell r="D611">
            <v>1366.2072489383795</v>
          </cell>
          <cell r="E611">
            <v>1365.1451088123988</v>
          </cell>
          <cell r="F611">
            <v>1220.0979163521235</v>
          </cell>
          <cell r="G611">
            <v>1322.0463298002264</v>
          </cell>
          <cell r="H611">
            <v>1232.9581375951577</v>
          </cell>
          <cell r="I611">
            <v>1388.0300313529988</v>
          </cell>
          <cell r="J611">
            <v>1464.0078651804756</v>
          </cell>
          <cell r="K611">
            <v>1330.0421779675551</v>
          </cell>
          <cell r="L611">
            <v>1304.3897596070376</v>
          </cell>
          <cell r="M611">
            <v>1683.1703174839508</v>
          </cell>
        </row>
        <row r="614">
          <cell r="B614">
            <v>19809.587842621411</v>
          </cell>
          <cell r="C614">
            <v>16538.279758518795</v>
          </cell>
          <cell r="D614">
            <v>16080.93214699865</v>
          </cell>
          <cell r="E614">
            <v>14421.379949428388</v>
          </cell>
          <cell r="F614">
            <v>20720.373490558028</v>
          </cell>
          <cell r="G614">
            <v>20007.463858807419</v>
          </cell>
          <cell r="H614">
            <v>14421.379949428388</v>
          </cell>
          <cell r="I614">
            <v>18975.499933458406</v>
          </cell>
          <cell r="J614">
            <v>17501.674695908237</v>
          </cell>
          <cell r="K614">
            <v>19177.366954027111</v>
          </cell>
          <cell r="L614">
            <v>19383.575200844611</v>
          </cell>
          <cell r="M614">
            <v>18817.040643826185</v>
          </cell>
        </row>
        <row r="615">
          <cell r="B615">
            <v>26819.061599603927</v>
          </cell>
          <cell r="C615">
            <v>26819.061599603927</v>
          </cell>
          <cell r="D615">
            <v>26819.061599603927</v>
          </cell>
          <cell r="E615">
            <v>26819.061599603927</v>
          </cell>
          <cell r="F615">
            <v>26819.061599603927</v>
          </cell>
          <cell r="G615">
            <v>26819.061599603927</v>
          </cell>
          <cell r="H615">
            <v>22987.767085374795</v>
          </cell>
          <cell r="I615">
            <v>22987.767085374795</v>
          </cell>
          <cell r="J615">
            <v>22987.767085374795</v>
          </cell>
          <cell r="K615">
            <v>22987.767085374795</v>
          </cell>
          <cell r="L615">
            <v>22987.767085374795</v>
          </cell>
          <cell r="M615">
            <v>22987.767085374795</v>
          </cell>
        </row>
        <row r="617">
          <cell r="B617">
            <v>42706.685222474182</v>
          </cell>
          <cell r="C617">
            <v>36436.211456247787</v>
          </cell>
          <cell r="D617">
            <v>35062.000030928175</v>
          </cell>
          <cell r="E617">
            <v>24072.302182610903</v>
          </cell>
          <cell r="F617">
            <v>32053.372819377284</v>
          </cell>
          <cell r="G617">
            <v>31329.940209930322</v>
          </cell>
          <cell r="H617">
            <v>24248.515066209107</v>
          </cell>
          <cell r="I617">
            <v>29347.181478332808</v>
          </cell>
          <cell r="J617">
            <v>27858.3723951508</v>
          </cell>
          <cell r="K617">
            <v>30648.555270669105</v>
          </cell>
          <cell r="L617">
            <v>30297.00219150665</v>
          </cell>
          <cell r="M617">
            <v>30105.915125556745</v>
          </cell>
        </row>
        <row r="618">
          <cell r="B618">
            <v>3315.109961470569</v>
          </cell>
          <cell r="C618">
            <v>2701.3441005227073</v>
          </cell>
          <cell r="D618">
            <v>4000.9265589462993</v>
          </cell>
          <cell r="E618">
            <v>3846.4513782044055</v>
          </cell>
          <cell r="F618">
            <v>3359.2729761850619</v>
          </cell>
          <cell r="G618">
            <v>3294.7065756471616</v>
          </cell>
          <cell r="H618">
            <v>2503.8792302721909</v>
          </cell>
          <cell r="I618">
            <v>3934.1438277841394</v>
          </cell>
          <cell r="J618">
            <v>3912.8641588934538</v>
          </cell>
          <cell r="K618">
            <v>2825.8706095901557</v>
          </cell>
          <cell r="L618">
            <v>3296.309523955756</v>
          </cell>
          <cell r="M618">
            <v>3817.8296297484726</v>
          </cell>
        </row>
        <row r="619">
          <cell r="B619">
            <v>83955.330817488255</v>
          </cell>
          <cell r="C619">
            <v>78963.196670903199</v>
          </cell>
          <cell r="D619">
            <v>80836.526428366167</v>
          </cell>
          <cell r="E619">
            <v>379486.16402122658</v>
          </cell>
          <cell r="F619">
            <v>385803.03315769311</v>
          </cell>
          <cell r="G619">
            <v>335189.70403905149</v>
          </cell>
          <cell r="H619">
            <v>133970.27476095338</v>
          </cell>
          <cell r="I619">
            <v>87267.714760209885</v>
          </cell>
          <cell r="J619">
            <v>89767.940978419269</v>
          </cell>
          <cell r="K619">
            <v>90098.676576556216</v>
          </cell>
          <cell r="L619">
            <v>87755.516188617985</v>
          </cell>
          <cell r="M619">
            <v>81723.609248927882</v>
          </cell>
        </row>
        <row r="620">
          <cell r="B620">
            <v>129977.126001433</v>
          </cell>
          <cell r="C620">
            <v>118100.75222767369</v>
          </cell>
          <cell r="D620">
            <v>119899.45301824065</v>
          </cell>
          <cell r="E620">
            <v>407404.91758204187</v>
          </cell>
          <cell r="F620">
            <v>421215.67895325547</v>
          </cell>
          <cell r="G620">
            <v>369814.35082462896</v>
          </cell>
          <cell r="H620">
            <v>160722.66905743469</v>
          </cell>
          <cell r="I620">
            <v>120549.04006632682</v>
          </cell>
          <cell r="J620">
            <v>121539.17753246352</v>
          </cell>
          <cell r="K620">
            <v>123573.10245681548</v>
          </cell>
          <cell r="L620">
            <v>121348.82790408039</v>
          </cell>
          <cell r="M620">
            <v>115647.3540042331</v>
          </cell>
        </row>
        <row r="621">
          <cell r="B621">
            <v>176605.77544365835</v>
          </cell>
          <cell r="C621">
            <v>161458.09358579642</v>
          </cell>
          <cell r="D621">
            <v>162799.44676484325</v>
          </cell>
          <cell r="E621">
            <v>448645.35913107416</v>
          </cell>
          <cell r="F621">
            <v>468755.11404341739</v>
          </cell>
          <cell r="G621">
            <v>416640.87628304027</v>
          </cell>
          <cell r="H621">
            <v>198131.81609223789</v>
          </cell>
          <cell r="I621">
            <v>162512.30708516002</v>
          </cell>
          <cell r="J621">
            <v>162028.61931374657</v>
          </cell>
          <cell r="K621">
            <v>165738.2364962174</v>
          </cell>
          <cell r="L621">
            <v>163720.1701902998</v>
          </cell>
          <cell r="M621">
            <v>157452.16173343407</v>
          </cell>
        </row>
        <row r="626">
          <cell r="B626">
            <v>914</v>
          </cell>
          <cell r="C626">
            <v>945</v>
          </cell>
          <cell r="D626">
            <v>976</v>
          </cell>
          <cell r="E626">
            <v>1007</v>
          </cell>
          <cell r="F626">
            <v>1038</v>
          </cell>
          <cell r="G626">
            <v>1069</v>
          </cell>
          <cell r="H626">
            <v>1100</v>
          </cell>
          <cell r="I626">
            <v>1131</v>
          </cell>
          <cell r="J626">
            <v>1162</v>
          </cell>
          <cell r="K626">
            <v>1193</v>
          </cell>
          <cell r="L626">
            <v>1224</v>
          </cell>
          <cell r="M626">
            <v>1255</v>
          </cell>
          <cell r="N626">
            <v>0</v>
          </cell>
        </row>
        <row r="627">
          <cell r="N627" t="str">
            <v>Total</v>
          </cell>
        </row>
        <row r="628">
          <cell r="B628">
            <v>35500000</v>
          </cell>
          <cell r="C628">
            <v>35500000</v>
          </cell>
          <cell r="D628">
            <v>35500000</v>
          </cell>
          <cell r="E628">
            <v>37500000</v>
          </cell>
          <cell r="F628">
            <v>38500000</v>
          </cell>
          <cell r="G628">
            <v>38500000</v>
          </cell>
          <cell r="H628">
            <v>41000000</v>
          </cell>
          <cell r="I628">
            <v>41000000</v>
          </cell>
          <cell r="J628">
            <v>41000000</v>
          </cell>
          <cell r="K628">
            <v>41000000</v>
          </cell>
          <cell r="L628">
            <v>41000000</v>
          </cell>
          <cell r="M628">
            <v>41000000</v>
          </cell>
          <cell r="N628">
            <v>467000000</v>
          </cell>
        </row>
        <row r="629">
          <cell r="B629">
            <v>3245000</v>
          </cell>
          <cell r="C629">
            <v>3245000</v>
          </cell>
          <cell r="D629">
            <v>3245000</v>
          </cell>
          <cell r="E629">
            <v>3817000</v>
          </cell>
          <cell r="F629">
            <v>3817000</v>
          </cell>
          <cell r="G629">
            <v>3817000</v>
          </cell>
          <cell r="H629">
            <v>4950000</v>
          </cell>
          <cell r="I629">
            <v>4950000</v>
          </cell>
          <cell r="J629">
            <v>4950000</v>
          </cell>
          <cell r="K629">
            <v>5225000</v>
          </cell>
          <cell r="L629">
            <v>5225000</v>
          </cell>
          <cell r="M629">
            <v>5225000</v>
          </cell>
          <cell r="N629">
            <v>51711000</v>
          </cell>
        </row>
        <row r="630">
          <cell r="B630">
            <v>38745000</v>
          </cell>
          <cell r="C630">
            <v>38745000</v>
          </cell>
          <cell r="D630">
            <v>38745000</v>
          </cell>
          <cell r="E630">
            <v>41317000</v>
          </cell>
          <cell r="F630">
            <v>42317000</v>
          </cell>
          <cell r="G630">
            <v>42317000</v>
          </cell>
          <cell r="H630">
            <v>45950000</v>
          </cell>
          <cell r="I630">
            <v>45950000</v>
          </cell>
          <cell r="J630">
            <v>45950000</v>
          </cell>
          <cell r="K630">
            <v>46225000</v>
          </cell>
          <cell r="L630">
            <v>46225000</v>
          </cell>
          <cell r="M630">
            <v>46225000</v>
          </cell>
          <cell r="N630">
            <v>518711000</v>
          </cell>
          <cell r="O630">
            <v>558711000</v>
          </cell>
          <cell r="P630">
            <v>531</v>
          </cell>
        </row>
        <row r="631">
          <cell r="B631">
            <v>4630434.7826086953</v>
          </cell>
          <cell r="C631">
            <v>4630434.7826086953</v>
          </cell>
          <cell r="D631">
            <v>4630434.7826086953</v>
          </cell>
          <cell r="E631">
            <v>4891304.3478260869</v>
          </cell>
          <cell r="F631">
            <v>5021739.1304347822</v>
          </cell>
          <cell r="G631">
            <v>5021739.1304347822</v>
          </cell>
          <cell r="H631">
            <v>5347826.0869565215</v>
          </cell>
          <cell r="I631">
            <v>5347826.0869565215</v>
          </cell>
          <cell r="J631">
            <v>5347826.0869565215</v>
          </cell>
          <cell r="K631">
            <v>5347826.0869565215</v>
          </cell>
          <cell r="L631">
            <v>5347826.0869565215</v>
          </cell>
          <cell r="M631">
            <v>5347826.0869565215</v>
          </cell>
          <cell r="N631">
            <v>60913043.478260875</v>
          </cell>
        </row>
        <row r="632">
          <cell r="B632">
            <v>423260.86956521741</v>
          </cell>
          <cell r="C632">
            <v>423260.86956521741</v>
          </cell>
          <cell r="D632">
            <v>423260.86956521741</v>
          </cell>
          <cell r="E632">
            <v>497869.5652173913</v>
          </cell>
          <cell r="F632">
            <v>497869.5652173913</v>
          </cell>
          <cell r="G632">
            <v>497869.5652173913</v>
          </cell>
          <cell r="H632">
            <v>645652.17391304346</v>
          </cell>
          <cell r="I632">
            <v>645652.17391304346</v>
          </cell>
          <cell r="J632">
            <v>645652.17391304346</v>
          </cell>
          <cell r="K632">
            <v>681521.73913043481</v>
          </cell>
          <cell r="L632">
            <v>681521.73913043481</v>
          </cell>
          <cell r="M632">
            <v>681521.73913043481</v>
          </cell>
          <cell r="N632">
            <v>6744913.0434782607</v>
          </cell>
        </row>
        <row r="633">
          <cell r="B633">
            <v>5053695.6521739131</v>
          </cell>
          <cell r="C633">
            <v>5053695.6521739131</v>
          </cell>
          <cell r="D633">
            <v>5053695.6521739131</v>
          </cell>
          <cell r="E633">
            <v>5389173.9130434785</v>
          </cell>
          <cell r="F633">
            <v>5519608.6956521738</v>
          </cell>
          <cell r="G633">
            <v>5519608.6956521738</v>
          </cell>
          <cell r="H633">
            <v>5993478.2608695645</v>
          </cell>
          <cell r="I633">
            <v>5993478.2608695645</v>
          </cell>
          <cell r="J633">
            <v>5993478.2608695645</v>
          </cell>
          <cell r="K633">
            <v>6029347.8260869561</v>
          </cell>
          <cell r="L633">
            <v>6029347.8260869561</v>
          </cell>
          <cell r="M633">
            <v>6029347.8260869561</v>
          </cell>
          <cell r="N633">
            <v>67657956.52173914</v>
          </cell>
          <cell r="O633">
            <v>72875347.826086968</v>
          </cell>
          <cell r="P633" t="e">
            <v>#REF!</v>
          </cell>
        </row>
        <row r="634">
          <cell r="B634">
            <v>30869565.217391305</v>
          </cell>
          <cell r="C634">
            <v>30869565.217391305</v>
          </cell>
          <cell r="D634">
            <v>30869565.217391305</v>
          </cell>
          <cell r="E634">
            <v>32608695.652173914</v>
          </cell>
          <cell r="F634">
            <v>33478260.869565219</v>
          </cell>
          <cell r="G634">
            <v>33478260.869565219</v>
          </cell>
          <cell r="H634">
            <v>35652173.913043477</v>
          </cell>
          <cell r="I634">
            <v>35652173.913043477</v>
          </cell>
          <cell r="J634">
            <v>35652173.913043477</v>
          </cell>
          <cell r="K634">
            <v>35652173.913043477</v>
          </cell>
          <cell r="L634">
            <v>35652173.913043477</v>
          </cell>
          <cell r="M634">
            <v>35652173.913043477</v>
          </cell>
          <cell r="N634">
            <v>406086956.52173918</v>
          </cell>
        </row>
        <row r="635">
          <cell r="B635">
            <v>2821739.1304347827</v>
          </cell>
          <cell r="C635">
            <v>2821739.1304347827</v>
          </cell>
          <cell r="D635">
            <v>2821739.1304347827</v>
          </cell>
          <cell r="E635">
            <v>3319130.4347826089</v>
          </cell>
          <cell r="F635">
            <v>3319130.4347826089</v>
          </cell>
          <cell r="G635">
            <v>3319130.4347826089</v>
          </cell>
          <cell r="H635">
            <v>4304347.826086957</v>
          </cell>
          <cell r="I635">
            <v>4304347.826086957</v>
          </cell>
          <cell r="J635">
            <v>4304347.826086957</v>
          </cell>
          <cell r="K635">
            <v>4543478.2608695654</v>
          </cell>
          <cell r="L635">
            <v>4543478.2608695654</v>
          </cell>
          <cell r="M635">
            <v>4543478.2608695654</v>
          </cell>
          <cell r="N635">
            <v>44966086.956521735</v>
          </cell>
          <cell r="Q635">
            <v>8790869.9999999925</v>
          </cell>
        </row>
        <row r="636">
          <cell r="B636">
            <v>33691304.347826086</v>
          </cell>
          <cell r="C636">
            <v>33691304.347826086</v>
          </cell>
          <cell r="D636">
            <v>33691304.347826086</v>
          </cell>
          <cell r="E636">
            <v>35927826.086956523</v>
          </cell>
          <cell r="F636">
            <v>36797391.304347828</v>
          </cell>
          <cell r="G636">
            <v>36797391.304347828</v>
          </cell>
          <cell r="H636">
            <v>39956521.739130437</v>
          </cell>
          <cell r="I636">
            <v>39956521.739130437</v>
          </cell>
          <cell r="J636">
            <v>39956521.739130437</v>
          </cell>
          <cell r="K636">
            <v>40195652.173913039</v>
          </cell>
          <cell r="L636">
            <v>40195652.173913039</v>
          </cell>
          <cell r="M636">
            <v>40195652.173913039</v>
          </cell>
          <cell r="N636">
            <v>451053043.47826093</v>
          </cell>
          <cell r="O636">
            <v>485835652.17391312</v>
          </cell>
          <cell r="P636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40">
          <cell r="B640">
            <v>25381665.299425758</v>
          </cell>
          <cell r="C640">
            <v>25381665.299425758</v>
          </cell>
          <cell r="D640">
            <v>25381665.299425758</v>
          </cell>
          <cell r="E640">
            <v>26814807.219031993</v>
          </cell>
          <cell r="F640">
            <v>27531378.178835113</v>
          </cell>
          <cell r="G640">
            <v>27531378.178835113</v>
          </cell>
          <cell r="H640">
            <v>29322805.578342903</v>
          </cell>
          <cell r="I640">
            <v>29322805.578342903</v>
          </cell>
          <cell r="J640">
            <v>29322805.578342903</v>
          </cell>
          <cell r="K640">
            <v>29322805.578342903</v>
          </cell>
          <cell r="L640">
            <v>29322805.578342903</v>
          </cell>
          <cell r="M640">
            <v>29322805.578342903</v>
          </cell>
          <cell r="N640">
            <v>333959392.94503695</v>
          </cell>
        </row>
        <row r="641">
          <cell r="B641">
            <v>2270089.1304347827</v>
          </cell>
          <cell r="C641">
            <v>2270089.1304347827</v>
          </cell>
          <cell r="D641">
            <v>2270089.1304347827</v>
          </cell>
          <cell r="E641">
            <v>2670240.4347826089</v>
          </cell>
          <cell r="F641">
            <v>2670240.4347826089</v>
          </cell>
          <cell r="G641">
            <v>2670240.4347826089</v>
          </cell>
          <cell r="H641">
            <v>3462847.826086957</v>
          </cell>
          <cell r="I641">
            <v>3462847.826086957</v>
          </cell>
          <cell r="J641">
            <v>3462847.826086957</v>
          </cell>
          <cell r="K641">
            <v>3655228.2608695654</v>
          </cell>
          <cell r="L641">
            <v>3655228.2608695654</v>
          </cell>
          <cell r="M641">
            <v>3655228.2608695654</v>
          </cell>
          <cell r="N641">
            <v>36175216.956521742</v>
          </cell>
        </row>
        <row r="642">
          <cell r="B642">
            <v>27651754.42986054</v>
          </cell>
          <cell r="C642">
            <v>27651754.42986054</v>
          </cell>
          <cell r="D642">
            <v>27651754.42986054</v>
          </cell>
          <cell r="E642">
            <v>29485047.653814603</v>
          </cell>
          <cell r="F642">
            <v>30201618.613617722</v>
          </cell>
          <cell r="G642">
            <v>30201618.613617722</v>
          </cell>
          <cell r="H642">
            <v>32785653.40442986</v>
          </cell>
          <cell r="I642">
            <v>32785653.40442986</v>
          </cell>
          <cell r="J642">
            <v>32785653.40442986</v>
          </cell>
          <cell r="K642">
            <v>32978033.83921247</v>
          </cell>
          <cell r="L642">
            <v>32978033.83921247</v>
          </cell>
          <cell r="M642">
            <v>32978033.83921247</v>
          </cell>
          <cell r="N642">
            <v>370134609.9015587</v>
          </cell>
          <cell r="O642">
            <v>398042731.31255132</v>
          </cell>
          <cell r="P642">
            <v>-16000000</v>
          </cell>
        </row>
        <row r="643">
          <cell r="B643">
            <v>4154566.5846322132</v>
          </cell>
          <cell r="C643">
            <v>4154566.5846322132</v>
          </cell>
          <cell r="D643">
            <v>4154566.5846322132</v>
          </cell>
          <cell r="E643">
            <v>4460555.0998085877</v>
          </cell>
          <cell r="F643">
            <v>4613549.3573967731</v>
          </cell>
          <cell r="G643">
            <v>4613549.3573967731</v>
          </cell>
          <cell r="H643">
            <v>4996035.0013672402</v>
          </cell>
          <cell r="I643">
            <v>4996035.0013672402</v>
          </cell>
          <cell r="J643">
            <v>4996035.0013672402</v>
          </cell>
          <cell r="K643">
            <v>4996035.0013672402</v>
          </cell>
          <cell r="L643">
            <v>4996035.0013672402</v>
          </cell>
          <cell r="M643">
            <v>4996035.0013672402</v>
          </cell>
          <cell r="N643">
            <v>56127563.576702222</v>
          </cell>
        </row>
        <row r="644">
          <cell r="B644">
            <v>551650</v>
          </cell>
          <cell r="C644">
            <v>551650</v>
          </cell>
          <cell r="D644">
            <v>551650</v>
          </cell>
          <cell r="E644">
            <v>648890</v>
          </cell>
          <cell r="F644">
            <v>648890</v>
          </cell>
          <cell r="G644">
            <v>648890</v>
          </cell>
          <cell r="H644">
            <v>841500.00000000012</v>
          </cell>
          <cell r="I644">
            <v>841500.00000000012</v>
          </cell>
          <cell r="J644">
            <v>841500.00000000012</v>
          </cell>
          <cell r="K644">
            <v>888250.00000000012</v>
          </cell>
          <cell r="L644">
            <v>888250.00000000012</v>
          </cell>
          <cell r="M644">
            <v>888250.00000000012</v>
          </cell>
          <cell r="N644">
            <v>8790870</v>
          </cell>
          <cell r="O644">
            <v>64918433.576702222</v>
          </cell>
        </row>
        <row r="646">
          <cell r="B646">
            <v>4706216.5846322132</v>
          </cell>
          <cell r="C646">
            <v>4706216.5846322132</v>
          </cell>
          <cell r="D646">
            <v>4706216.5846322132</v>
          </cell>
          <cell r="E646">
            <v>5109445.0998085877</v>
          </cell>
          <cell r="F646">
            <v>5262439.3573967731</v>
          </cell>
          <cell r="G646">
            <v>5262439.3573967731</v>
          </cell>
          <cell r="H646">
            <v>5837535.0013672402</v>
          </cell>
          <cell r="I646">
            <v>5837535.0013672402</v>
          </cell>
          <cell r="J646">
            <v>5837535.0013672402</v>
          </cell>
          <cell r="K646">
            <v>5884285.0013672402</v>
          </cell>
          <cell r="L646">
            <v>5884285.0013672402</v>
          </cell>
          <cell r="M646">
            <v>5884285.0013672402</v>
          </cell>
          <cell r="N646">
            <v>64918433.576702222</v>
          </cell>
          <cell r="O646">
            <v>71792920.861361772</v>
          </cell>
          <cell r="P646">
            <v>71792920.861361772</v>
          </cell>
        </row>
        <row r="647">
          <cell r="B647">
            <v>0.13968638720678914</v>
          </cell>
          <cell r="C647">
            <v>0.13968638720678914</v>
          </cell>
          <cell r="D647">
            <v>0.13968638720678914</v>
          </cell>
          <cell r="E647">
            <v>0.14221414586683145</v>
          </cell>
          <cell r="F647">
            <v>0.1430112073399884</v>
          </cell>
          <cell r="G647">
            <v>0.1430112073399884</v>
          </cell>
          <cell r="H647">
            <v>0.14609717631278185</v>
          </cell>
          <cell r="I647">
            <v>0.14609717631278185</v>
          </cell>
          <cell r="J647">
            <v>0.14609717631278185</v>
          </cell>
          <cell r="K647">
            <v>0.14639108169977993</v>
          </cell>
          <cell r="L647">
            <v>0.14639108169977993</v>
          </cell>
          <cell r="M647">
            <v>0.14639108169977993</v>
          </cell>
          <cell r="N647">
            <v>0.1439263840813238</v>
          </cell>
        </row>
        <row r="648">
          <cell r="B648">
            <v>1522899.9179655456</v>
          </cell>
          <cell r="C648">
            <v>1522899.9179655456</v>
          </cell>
          <cell r="D648">
            <v>1522899.9179655456</v>
          </cell>
          <cell r="E648">
            <v>1608888.4331419196</v>
          </cell>
          <cell r="F648">
            <v>1651882.6907301068</v>
          </cell>
          <cell r="G648">
            <v>1651882.6907301068</v>
          </cell>
          <cell r="H648">
            <v>1759368.3347005742</v>
          </cell>
          <cell r="I648">
            <v>1759368.3347005742</v>
          </cell>
          <cell r="J648">
            <v>1759368.3347005742</v>
          </cell>
          <cell r="K648">
            <v>1759368.3347005742</v>
          </cell>
          <cell r="L648">
            <v>1759368.3347005742</v>
          </cell>
          <cell r="M648">
            <v>1759368.3347005742</v>
          </cell>
          <cell r="N648">
            <v>20037563.576702211</v>
          </cell>
        </row>
        <row r="652">
          <cell r="B652">
            <v>2631666.6666666679</v>
          </cell>
          <cell r="C652">
            <v>2631666.6666666679</v>
          </cell>
          <cell r="D652">
            <v>2631666.6666666679</v>
          </cell>
          <cell r="E652">
            <v>2851666.6666666679</v>
          </cell>
          <cell r="F652">
            <v>2961666.666666666</v>
          </cell>
          <cell r="G652">
            <v>2961666.666666666</v>
          </cell>
          <cell r="H652">
            <v>3236666.666666666</v>
          </cell>
          <cell r="I652">
            <v>3236666.666666666</v>
          </cell>
          <cell r="J652">
            <v>3236666.666666666</v>
          </cell>
          <cell r="K652">
            <v>3236666.666666666</v>
          </cell>
          <cell r="L652">
            <v>3236666.666666666</v>
          </cell>
          <cell r="M652">
            <v>3236666.666666666</v>
          </cell>
          <cell r="N652">
            <v>36089999.999999993</v>
          </cell>
        </row>
        <row r="657">
          <cell r="B657">
            <v>914</v>
          </cell>
          <cell r="C657">
            <v>945</v>
          </cell>
          <cell r="D657">
            <v>976</v>
          </cell>
          <cell r="E657">
            <v>1007</v>
          </cell>
          <cell r="F657">
            <v>1038</v>
          </cell>
          <cell r="G657">
            <v>1069</v>
          </cell>
          <cell r="H657">
            <v>1100</v>
          </cell>
          <cell r="I657">
            <v>1131</v>
          </cell>
          <cell r="J657">
            <v>1162</v>
          </cell>
          <cell r="K657">
            <v>1193</v>
          </cell>
          <cell r="L657">
            <v>1224</v>
          </cell>
          <cell r="M657">
            <v>1255</v>
          </cell>
          <cell r="N657" t="str">
            <v>Jul~Jun</v>
          </cell>
          <cell r="O657">
            <v>0</v>
          </cell>
        </row>
        <row r="658">
          <cell r="N658" t="str">
            <v>Total</v>
          </cell>
          <cell r="O658" t="str">
            <v>Jul ~ Dec</v>
          </cell>
          <cell r="P658" t="str">
            <v>Jan ~ Jun</v>
          </cell>
        </row>
        <row r="659">
          <cell r="B659">
            <v>2500000</v>
          </cell>
          <cell r="C659">
            <v>2500000</v>
          </cell>
          <cell r="D659">
            <v>2500000</v>
          </cell>
          <cell r="E659">
            <v>2500000</v>
          </cell>
          <cell r="F659">
            <v>3000000</v>
          </cell>
          <cell r="G659">
            <v>3000000</v>
          </cell>
          <cell r="H659">
            <v>4000000</v>
          </cell>
          <cell r="I659">
            <v>4000000</v>
          </cell>
          <cell r="J659">
            <v>4000000</v>
          </cell>
          <cell r="K659">
            <v>4000000</v>
          </cell>
          <cell r="L659">
            <v>4000000</v>
          </cell>
          <cell r="M659">
            <v>4000000</v>
          </cell>
          <cell r="N659">
            <v>40000000</v>
          </cell>
          <cell r="O659">
            <v>16000000</v>
          </cell>
          <cell r="P659">
            <v>24000000</v>
          </cell>
        </row>
        <row r="660">
          <cell r="B660">
            <v>326086.95652173914</v>
          </cell>
          <cell r="C660">
            <v>326086.95652173914</v>
          </cell>
          <cell r="D660">
            <v>326086.95652173914</v>
          </cell>
          <cell r="E660">
            <v>326086.95652173914</v>
          </cell>
          <cell r="F660">
            <v>391304.34782608697</v>
          </cell>
          <cell r="G660">
            <v>391304.34782608697</v>
          </cell>
          <cell r="H660">
            <v>521739.13043478259</v>
          </cell>
          <cell r="I660">
            <v>521739.13043478259</v>
          </cell>
          <cell r="J660">
            <v>521739.13043478259</v>
          </cell>
          <cell r="K660">
            <v>521739.13043478259</v>
          </cell>
          <cell r="L660">
            <v>521739.13043478259</v>
          </cell>
          <cell r="M660">
            <v>521739.13043478259</v>
          </cell>
          <cell r="N660">
            <v>5217391.3043478252</v>
          </cell>
          <cell r="O660">
            <v>2086956.5217391304</v>
          </cell>
          <cell r="P660">
            <v>3130434.7826086958</v>
          </cell>
        </row>
        <row r="661">
          <cell r="B661">
            <v>2173913.0434782607</v>
          </cell>
          <cell r="C661">
            <v>2173913.0434782607</v>
          </cell>
          <cell r="D661">
            <v>2173913.0434782607</v>
          </cell>
          <cell r="E661">
            <v>2173913.0434782607</v>
          </cell>
          <cell r="F661">
            <v>2608695.6521739131</v>
          </cell>
          <cell r="G661">
            <v>2608695.6521739131</v>
          </cell>
          <cell r="H661">
            <v>3478260.8695652173</v>
          </cell>
          <cell r="I661">
            <v>3478260.8695652173</v>
          </cell>
          <cell r="J661">
            <v>3478260.8695652173</v>
          </cell>
          <cell r="K661">
            <v>3478260.8695652173</v>
          </cell>
          <cell r="L661">
            <v>3478260.8695652173</v>
          </cell>
          <cell r="M661">
            <v>3478260.8695652173</v>
          </cell>
          <cell r="N661">
            <v>34782608.695652179</v>
          </cell>
          <cell r="O661">
            <v>13913043.478260871</v>
          </cell>
          <cell r="P661">
            <v>20869565.217391305</v>
          </cell>
        </row>
        <row r="662">
          <cell r="O662">
            <v>0</v>
          </cell>
          <cell r="P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O664">
            <v>0</v>
          </cell>
          <cell r="P664">
            <v>0</v>
          </cell>
        </row>
        <row r="665">
          <cell r="B665">
            <v>1744257.5881870384</v>
          </cell>
          <cell r="C665">
            <v>1744257.5881870384</v>
          </cell>
          <cell r="D665">
            <v>1744257.5881870384</v>
          </cell>
          <cell r="E665">
            <v>1744257.5881870384</v>
          </cell>
          <cell r="F665">
            <v>2093109.1058244463</v>
          </cell>
          <cell r="G665">
            <v>2093109.1058244463</v>
          </cell>
          <cell r="H665">
            <v>2790812.1410992616</v>
          </cell>
          <cell r="I665">
            <v>2790812.1410992616</v>
          </cell>
          <cell r="J665">
            <v>2790812.1410992616</v>
          </cell>
          <cell r="K665">
            <v>2790812.1410992616</v>
          </cell>
          <cell r="L665">
            <v>2790812.1410992616</v>
          </cell>
          <cell r="M665">
            <v>2790812.1410992616</v>
          </cell>
          <cell r="N665">
            <v>27908121.410992622</v>
          </cell>
          <cell r="O665">
            <v>11163248.564397048</v>
          </cell>
          <cell r="P665">
            <v>16744872.84659557</v>
          </cell>
        </row>
        <row r="666">
          <cell r="B666">
            <v>429655.45529122232</v>
          </cell>
          <cell r="C666">
            <v>429655.45529122232</v>
          </cell>
          <cell r="D666">
            <v>429655.45529122232</v>
          </cell>
          <cell r="E666">
            <v>429655.45529122232</v>
          </cell>
          <cell r="F666">
            <v>515586.54634946678</v>
          </cell>
          <cell r="G666">
            <v>515586.54634946678</v>
          </cell>
          <cell r="H666">
            <v>687448.7284659557</v>
          </cell>
          <cell r="I666">
            <v>687448.7284659557</v>
          </cell>
          <cell r="J666">
            <v>687448.7284659557</v>
          </cell>
          <cell r="K666">
            <v>687448.7284659557</v>
          </cell>
          <cell r="L666">
            <v>687448.7284659557</v>
          </cell>
          <cell r="M666">
            <v>687448.7284659557</v>
          </cell>
          <cell r="N666">
            <v>6874487.284659557</v>
          </cell>
          <cell r="O666">
            <v>2749794.9138638228</v>
          </cell>
          <cell r="P666">
            <v>4124692.3707957342</v>
          </cell>
        </row>
        <row r="667">
          <cell r="B667">
            <v>0.17186218211648893</v>
          </cell>
          <cell r="C667">
            <v>0.17186218211648893</v>
          </cell>
          <cell r="D667">
            <v>0.17186218211648893</v>
          </cell>
          <cell r="E667">
            <v>0.17186218211648893</v>
          </cell>
          <cell r="F667">
            <v>0.17186218211648893</v>
          </cell>
          <cell r="G667">
            <v>0.17186218211648893</v>
          </cell>
          <cell r="H667">
            <v>0.17186218211648893</v>
          </cell>
          <cell r="I667">
            <v>0.17186218211648893</v>
          </cell>
          <cell r="J667">
            <v>0.17186218211648893</v>
          </cell>
          <cell r="K667">
            <v>0.17186218211648893</v>
          </cell>
          <cell r="L667">
            <v>0.17186218211648893</v>
          </cell>
          <cell r="M667">
            <v>0.17186218211648893</v>
          </cell>
          <cell r="N667">
            <v>0.17186218211648893</v>
          </cell>
          <cell r="O667">
            <v>0.17186218211648893</v>
          </cell>
          <cell r="P667">
            <v>0.17186218211648893</v>
          </cell>
        </row>
        <row r="668">
          <cell r="B668">
            <v>104655.4552912223</v>
          </cell>
          <cell r="C668">
            <v>104655.4552912223</v>
          </cell>
          <cell r="D668">
            <v>104655.4552912223</v>
          </cell>
          <cell r="E668">
            <v>104655.4552912223</v>
          </cell>
          <cell r="F668">
            <v>125586.54634946678</v>
          </cell>
          <cell r="G668">
            <v>125586.54634946678</v>
          </cell>
          <cell r="H668">
            <v>167448.72846595568</v>
          </cell>
          <cell r="I668">
            <v>167448.72846595568</v>
          </cell>
          <cell r="J668">
            <v>167448.72846595568</v>
          </cell>
          <cell r="K668">
            <v>167448.72846595568</v>
          </cell>
          <cell r="L668">
            <v>167448.72846595568</v>
          </cell>
          <cell r="M668">
            <v>167448.72846595568</v>
          </cell>
          <cell r="N668">
            <v>1674487.2846595573</v>
          </cell>
          <cell r="O668">
            <v>669794.91386382282</v>
          </cell>
          <cell r="P668">
            <v>1004692.3707957342</v>
          </cell>
        </row>
        <row r="671">
          <cell r="B671">
            <v>325000</v>
          </cell>
          <cell r="C671">
            <v>325000</v>
          </cell>
          <cell r="D671">
            <v>325000</v>
          </cell>
          <cell r="E671">
            <v>325000</v>
          </cell>
          <cell r="F671">
            <v>390000</v>
          </cell>
          <cell r="G671">
            <v>390000</v>
          </cell>
          <cell r="H671">
            <v>520000</v>
          </cell>
          <cell r="I671">
            <v>520000</v>
          </cell>
          <cell r="J671">
            <v>520000</v>
          </cell>
          <cell r="K671">
            <v>520000</v>
          </cell>
          <cell r="L671">
            <v>520000</v>
          </cell>
          <cell r="M671">
            <v>520000</v>
          </cell>
          <cell r="N671">
            <v>5200000</v>
          </cell>
          <cell r="O671">
            <v>2080000</v>
          </cell>
          <cell r="P671">
            <v>3120000</v>
          </cell>
        </row>
        <row r="673">
          <cell r="D673">
            <v>0</v>
          </cell>
        </row>
        <row r="676">
          <cell r="B676">
            <v>914</v>
          </cell>
          <cell r="C676">
            <v>945</v>
          </cell>
          <cell r="D676">
            <v>976</v>
          </cell>
          <cell r="E676">
            <v>1007</v>
          </cell>
          <cell r="F676">
            <v>1038</v>
          </cell>
          <cell r="G676">
            <v>1069</v>
          </cell>
          <cell r="H676">
            <v>1100</v>
          </cell>
          <cell r="I676">
            <v>1131</v>
          </cell>
          <cell r="J676">
            <v>1162</v>
          </cell>
          <cell r="K676">
            <v>1193</v>
          </cell>
          <cell r="L676">
            <v>1224</v>
          </cell>
          <cell r="M676">
            <v>1255</v>
          </cell>
          <cell r="N676" t="str">
            <v>Total</v>
          </cell>
        </row>
        <row r="677">
          <cell r="B677">
            <v>537328</v>
          </cell>
        </row>
        <row r="678">
          <cell r="B678">
            <v>537328</v>
          </cell>
          <cell r="C678">
            <v>427928</v>
          </cell>
          <cell r="D678">
            <v>507960</v>
          </cell>
          <cell r="E678">
            <v>9525448</v>
          </cell>
          <cell r="F678">
            <v>9587968</v>
          </cell>
          <cell r="G678">
            <v>9511316</v>
          </cell>
          <cell r="H678">
            <v>2546760</v>
          </cell>
          <cell r="I678">
            <v>474808</v>
          </cell>
          <cell r="J678">
            <v>570076</v>
          </cell>
          <cell r="K678">
            <v>427928</v>
          </cell>
          <cell r="L678">
            <v>474808</v>
          </cell>
          <cell r="M678">
            <v>507960</v>
          </cell>
          <cell r="N678">
            <v>35100288</v>
          </cell>
        </row>
        <row r="679">
          <cell r="B679">
            <v>30</v>
          </cell>
          <cell r="C679">
            <v>25</v>
          </cell>
          <cell r="D679">
            <v>27</v>
          </cell>
          <cell r="E679">
            <v>672</v>
          </cell>
          <cell r="F679">
            <v>675</v>
          </cell>
          <cell r="G679">
            <v>671</v>
          </cell>
          <cell r="H679">
            <v>176</v>
          </cell>
          <cell r="I679">
            <v>27</v>
          </cell>
          <cell r="J679">
            <v>31</v>
          </cell>
          <cell r="K679">
            <v>25</v>
          </cell>
          <cell r="L679">
            <v>27</v>
          </cell>
          <cell r="M679">
            <v>27</v>
          </cell>
          <cell r="N679">
            <v>2413</v>
          </cell>
        </row>
        <row r="683">
          <cell r="B683">
            <v>440</v>
          </cell>
          <cell r="C683">
            <v>367</v>
          </cell>
          <cell r="D683">
            <v>357</v>
          </cell>
          <cell r="E683">
            <v>320</v>
          </cell>
          <cell r="F683">
            <v>460</v>
          </cell>
          <cell r="G683">
            <v>444</v>
          </cell>
          <cell r="H683">
            <v>311</v>
          </cell>
          <cell r="I683">
            <v>406</v>
          </cell>
          <cell r="J683">
            <v>376</v>
          </cell>
          <cell r="K683">
            <v>410</v>
          </cell>
          <cell r="L683">
            <v>415</v>
          </cell>
          <cell r="M683">
            <v>403</v>
          </cell>
          <cell r="N683">
            <v>387</v>
          </cell>
        </row>
        <row r="684">
          <cell r="B684">
            <v>480000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B685">
            <v>400000</v>
          </cell>
          <cell r="C685">
            <v>400000</v>
          </cell>
          <cell r="D685">
            <v>400000</v>
          </cell>
          <cell r="E685">
            <v>400000</v>
          </cell>
          <cell r="F685">
            <v>400000</v>
          </cell>
          <cell r="G685">
            <v>400000</v>
          </cell>
          <cell r="H685">
            <v>400000</v>
          </cell>
          <cell r="I685">
            <v>400000</v>
          </cell>
          <cell r="J685">
            <v>400000</v>
          </cell>
          <cell r="K685">
            <v>400000</v>
          </cell>
          <cell r="L685">
            <v>400000</v>
          </cell>
          <cell r="M685">
            <v>400000</v>
          </cell>
          <cell r="N685">
            <v>4800000</v>
          </cell>
        </row>
        <row r="686">
          <cell r="B686">
            <v>0</v>
          </cell>
          <cell r="C686">
            <v>15000000</v>
          </cell>
          <cell r="D686">
            <v>15000000</v>
          </cell>
          <cell r="E686">
            <v>5000000</v>
          </cell>
          <cell r="F686">
            <v>5000000</v>
          </cell>
          <cell r="G686">
            <v>5000000</v>
          </cell>
          <cell r="H686">
            <v>5000000</v>
          </cell>
          <cell r="I686">
            <v>5000000</v>
          </cell>
          <cell r="J686">
            <v>5000000</v>
          </cell>
          <cell r="K686">
            <v>5000000</v>
          </cell>
          <cell r="L686">
            <v>5000000</v>
          </cell>
          <cell r="M686">
            <v>5000000</v>
          </cell>
          <cell r="N686">
            <v>7500000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B688">
            <v>400000</v>
          </cell>
          <cell r="C688">
            <v>400000</v>
          </cell>
          <cell r="D688">
            <v>400000</v>
          </cell>
          <cell r="E688">
            <v>400000</v>
          </cell>
          <cell r="F688">
            <v>400000</v>
          </cell>
          <cell r="G688">
            <v>400000</v>
          </cell>
          <cell r="H688">
            <v>400000</v>
          </cell>
          <cell r="I688">
            <v>400000</v>
          </cell>
          <cell r="J688">
            <v>400000</v>
          </cell>
          <cell r="K688">
            <v>400000</v>
          </cell>
          <cell r="L688">
            <v>400000</v>
          </cell>
          <cell r="M688">
            <v>400000</v>
          </cell>
          <cell r="N688">
            <v>4800000</v>
          </cell>
        </row>
        <row r="691">
          <cell r="B691">
            <v>333</v>
          </cell>
          <cell r="C691">
            <v>333</v>
          </cell>
          <cell r="D691">
            <v>333</v>
          </cell>
          <cell r="E691">
            <v>333</v>
          </cell>
          <cell r="F691">
            <v>333</v>
          </cell>
          <cell r="G691">
            <v>333</v>
          </cell>
          <cell r="H691">
            <v>317</v>
          </cell>
          <cell r="I691">
            <v>317</v>
          </cell>
          <cell r="J691">
            <v>317</v>
          </cell>
          <cell r="K691">
            <v>317</v>
          </cell>
          <cell r="L691">
            <v>317</v>
          </cell>
          <cell r="M691">
            <v>317</v>
          </cell>
          <cell r="N691">
            <v>325</v>
          </cell>
        </row>
        <row r="692">
          <cell r="B692">
            <v>120000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B693">
            <v>100000</v>
          </cell>
          <cell r="C693">
            <v>100000</v>
          </cell>
          <cell r="D693">
            <v>100000</v>
          </cell>
          <cell r="E693">
            <v>100000</v>
          </cell>
          <cell r="F693">
            <v>100000</v>
          </cell>
          <cell r="G693">
            <v>100000</v>
          </cell>
          <cell r="H693">
            <v>100000</v>
          </cell>
          <cell r="I693">
            <v>100000</v>
          </cell>
          <cell r="J693">
            <v>100000</v>
          </cell>
          <cell r="K693">
            <v>100000</v>
          </cell>
          <cell r="L693">
            <v>100000</v>
          </cell>
          <cell r="M693">
            <v>100000</v>
          </cell>
          <cell r="N693">
            <v>1200000</v>
          </cell>
        </row>
        <row r="694">
          <cell r="B694" t="e">
            <v>#REF!</v>
          </cell>
          <cell r="C694" t="e">
            <v>#REF!</v>
          </cell>
          <cell r="D694" t="e">
            <v>#REF!</v>
          </cell>
          <cell r="E694" t="e">
            <v>#REF!</v>
          </cell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B696">
            <v>100000</v>
          </cell>
          <cell r="C696">
            <v>100000</v>
          </cell>
          <cell r="D696">
            <v>100000</v>
          </cell>
          <cell r="E696">
            <v>100000</v>
          </cell>
          <cell r="F696">
            <v>100000</v>
          </cell>
          <cell r="G696">
            <v>100000</v>
          </cell>
          <cell r="H696">
            <v>100000</v>
          </cell>
          <cell r="I696">
            <v>100000</v>
          </cell>
          <cell r="J696">
            <v>100000</v>
          </cell>
          <cell r="K696">
            <v>100000</v>
          </cell>
          <cell r="L696">
            <v>100000</v>
          </cell>
          <cell r="M696">
            <v>100000</v>
          </cell>
          <cell r="N696">
            <v>1200000</v>
          </cell>
        </row>
        <row r="698">
          <cell r="B698">
            <v>30940</v>
          </cell>
        </row>
        <row r="699">
          <cell r="B699">
            <v>59500</v>
          </cell>
        </row>
        <row r="702">
          <cell r="B702" t="str">
            <v>Commission</v>
          </cell>
          <cell r="C702" t="str">
            <v>Exchange</v>
          </cell>
          <cell r="D702" t="str">
            <v>commission</v>
          </cell>
          <cell r="E702" t="str">
            <v>Commission</v>
          </cell>
          <cell r="F702" t="str">
            <v>Net  Comm</v>
          </cell>
          <cell r="G702">
            <v>548</v>
          </cell>
          <cell r="I702">
            <v>579</v>
          </cell>
          <cell r="K702">
            <v>610</v>
          </cell>
          <cell r="M702">
            <v>640</v>
          </cell>
          <cell r="O702">
            <v>671</v>
          </cell>
          <cell r="Q702">
            <v>702</v>
          </cell>
          <cell r="S702">
            <v>733</v>
          </cell>
          <cell r="U702">
            <v>764</v>
          </cell>
          <cell r="W702">
            <v>795</v>
          </cell>
          <cell r="Y702">
            <v>826</v>
          </cell>
          <cell r="AA702">
            <v>857</v>
          </cell>
          <cell r="AC702">
            <v>888</v>
          </cell>
        </row>
        <row r="703">
          <cell r="B703" t="str">
            <v>Income ¥</v>
          </cell>
          <cell r="C703" t="str">
            <v>Rate ¥</v>
          </cell>
          <cell r="D703" t="str">
            <v>Income Rs.</v>
          </cell>
          <cell r="E703" t="str">
            <v>Expense Rs</v>
          </cell>
          <cell r="F703" t="str">
            <v>Income Rs.</v>
          </cell>
          <cell r="G703" t="str">
            <v>Units</v>
          </cell>
          <cell r="H703" t="str">
            <v>Comm Rs.</v>
          </cell>
          <cell r="I703" t="str">
            <v>Units</v>
          </cell>
          <cell r="J703" t="str">
            <v>Comm Rs.</v>
          </cell>
          <cell r="K703" t="str">
            <v>Units</v>
          </cell>
          <cell r="L703" t="str">
            <v>Comm Rs.</v>
          </cell>
          <cell r="M703" t="str">
            <v>Units</v>
          </cell>
          <cell r="N703" t="str">
            <v>Comm Rs.</v>
          </cell>
          <cell r="O703" t="str">
            <v>Units</v>
          </cell>
          <cell r="P703" t="str">
            <v>Comm Rs.</v>
          </cell>
          <cell r="Q703" t="str">
            <v>Units</v>
          </cell>
          <cell r="R703" t="str">
            <v>Comm Rs.</v>
          </cell>
          <cell r="S703" t="str">
            <v>Units</v>
          </cell>
          <cell r="T703" t="str">
            <v>Comm Rs.</v>
          </cell>
          <cell r="U703" t="str">
            <v>Units</v>
          </cell>
          <cell r="V703" t="str">
            <v>Comm Rs.</v>
          </cell>
          <cell r="W703" t="str">
            <v>Units</v>
          </cell>
          <cell r="X703" t="str">
            <v>Comm Rs.</v>
          </cell>
          <cell r="Y703" t="str">
            <v>Units</v>
          </cell>
          <cell r="Z703" t="str">
            <v>Comm Rs.</v>
          </cell>
          <cell r="AA703" t="str">
            <v>Units</v>
          </cell>
          <cell r="AB703" t="str">
            <v>Comm Rs.</v>
          </cell>
          <cell r="AC703" t="str">
            <v>Units</v>
          </cell>
          <cell r="AD703" t="str">
            <v>Comm Rs.</v>
          </cell>
        </row>
        <row r="704">
          <cell r="B704">
            <v>30000</v>
          </cell>
          <cell r="C704">
            <v>0.52</v>
          </cell>
          <cell r="D704">
            <v>15600</v>
          </cell>
          <cell r="E704">
            <v>7500</v>
          </cell>
          <cell r="F704">
            <v>8100</v>
          </cell>
          <cell r="H704">
            <v>0</v>
          </cell>
          <cell r="J704">
            <v>0</v>
          </cell>
          <cell r="L704">
            <v>0</v>
          </cell>
          <cell r="N704">
            <v>0</v>
          </cell>
          <cell r="P704">
            <v>0</v>
          </cell>
          <cell r="R704">
            <v>0</v>
          </cell>
          <cell r="T704">
            <v>0</v>
          </cell>
          <cell r="V704">
            <v>0</v>
          </cell>
          <cell r="X704">
            <v>0</v>
          </cell>
          <cell r="Z704">
            <v>0</v>
          </cell>
          <cell r="AB704">
            <v>0</v>
          </cell>
          <cell r="AD704">
            <v>0</v>
          </cell>
          <cell r="AE704">
            <v>0</v>
          </cell>
        </row>
        <row r="705">
          <cell r="B705">
            <v>36600</v>
          </cell>
          <cell r="C705">
            <v>0.52</v>
          </cell>
          <cell r="D705">
            <v>19032</v>
          </cell>
          <cell r="E705">
            <v>5000</v>
          </cell>
          <cell r="F705">
            <v>14032</v>
          </cell>
          <cell r="G705">
            <v>13</v>
          </cell>
          <cell r="H705">
            <v>182416</v>
          </cell>
          <cell r="I705">
            <v>13</v>
          </cell>
          <cell r="J705">
            <v>182416</v>
          </cell>
          <cell r="K705">
            <v>13</v>
          </cell>
          <cell r="L705">
            <v>182416</v>
          </cell>
          <cell r="M705">
            <v>658</v>
          </cell>
          <cell r="N705">
            <v>9233056</v>
          </cell>
          <cell r="O705">
            <v>658</v>
          </cell>
          <cell r="P705">
            <v>9233056</v>
          </cell>
          <cell r="Q705">
            <v>658</v>
          </cell>
          <cell r="R705">
            <v>9233056</v>
          </cell>
          <cell r="S705">
            <v>164</v>
          </cell>
          <cell r="T705">
            <v>2301248</v>
          </cell>
          <cell r="U705">
            <v>13</v>
          </cell>
          <cell r="V705">
            <v>182416</v>
          </cell>
          <cell r="W705">
            <v>13</v>
          </cell>
          <cell r="X705">
            <v>182416</v>
          </cell>
          <cell r="Y705">
            <v>13</v>
          </cell>
          <cell r="Z705">
            <v>182416</v>
          </cell>
          <cell r="AA705">
            <v>13</v>
          </cell>
          <cell r="AB705">
            <v>182416</v>
          </cell>
          <cell r="AC705">
            <v>13</v>
          </cell>
          <cell r="AD705">
            <v>182416</v>
          </cell>
          <cell r="AE705">
            <v>2242</v>
          </cell>
        </row>
        <row r="706">
          <cell r="B706">
            <v>35300</v>
          </cell>
          <cell r="C706">
            <v>0.52</v>
          </cell>
          <cell r="D706">
            <v>18356</v>
          </cell>
          <cell r="E706">
            <v>5000</v>
          </cell>
          <cell r="F706">
            <v>13356</v>
          </cell>
          <cell r="G706">
            <v>2</v>
          </cell>
          <cell r="H706">
            <v>26712</v>
          </cell>
          <cell r="I706">
            <v>2</v>
          </cell>
          <cell r="J706">
            <v>26712</v>
          </cell>
          <cell r="K706">
            <v>2</v>
          </cell>
          <cell r="L706">
            <v>26712</v>
          </cell>
          <cell r="M706">
            <v>2</v>
          </cell>
          <cell r="N706">
            <v>26712</v>
          </cell>
          <cell r="O706">
            <v>2</v>
          </cell>
          <cell r="P706">
            <v>26712</v>
          </cell>
          <cell r="Q706">
            <v>2</v>
          </cell>
          <cell r="R706">
            <v>26712</v>
          </cell>
          <cell r="S706">
            <v>2</v>
          </cell>
          <cell r="T706">
            <v>26712</v>
          </cell>
          <cell r="U706">
            <v>2</v>
          </cell>
          <cell r="V706">
            <v>26712</v>
          </cell>
          <cell r="W706">
            <v>2</v>
          </cell>
          <cell r="X706">
            <v>26712</v>
          </cell>
          <cell r="Y706">
            <v>2</v>
          </cell>
          <cell r="Z706">
            <v>26712</v>
          </cell>
          <cell r="AA706">
            <v>2</v>
          </cell>
          <cell r="AB706">
            <v>26712</v>
          </cell>
          <cell r="AC706">
            <v>2</v>
          </cell>
          <cell r="AD706">
            <v>26712</v>
          </cell>
          <cell r="AE706">
            <v>24</v>
          </cell>
        </row>
        <row r="707">
          <cell r="B707">
            <v>150000</v>
          </cell>
          <cell r="C707">
            <v>0.52</v>
          </cell>
          <cell r="D707">
            <v>78000</v>
          </cell>
          <cell r="E707">
            <v>7500</v>
          </cell>
          <cell r="F707">
            <v>70500</v>
          </cell>
          <cell r="H707">
            <v>0</v>
          </cell>
          <cell r="J707">
            <v>0</v>
          </cell>
          <cell r="L707">
            <v>0</v>
          </cell>
          <cell r="N707">
            <v>0</v>
          </cell>
          <cell r="P707">
            <v>0</v>
          </cell>
          <cell r="R707">
            <v>0</v>
          </cell>
          <cell r="T707">
            <v>0</v>
          </cell>
          <cell r="V707">
            <v>0</v>
          </cell>
          <cell r="X707">
            <v>0</v>
          </cell>
          <cell r="Z707">
            <v>0</v>
          </cell>
          <cell r="AB707">
            <v>0</v>
          </cell>
          <cell r="AD707">
            <v>0</v>
          </cell>
          <cell r="AE707">
            <v>0</v>
          </cell>
        </row>
        <row r="708">
          <cell r="B708">
            <v>400000</v>
          </cell>
          <cell r="C708">
            <v>0.52</v>
          </cell>
          <cell r="D708">
            <v>208000</v>
          </cell>
          <cell r="E708">
            <v>7500</v>
          </cell>
          <cell r="F708">
            <v>20050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R708">
            <v>0</v>
          </cell>
          <cell r="T708">
            <v>0</v>
          </cell>
          <cell r="V708">
            <v>0</v>
          </cell>
          <cell r="X708">
            <v>0</v>
          </cell>
          <cell r="Z708">
            <v>0</v>
          </cell>
          <cell r="AB708">
            <v>0</v>
          </cell>
          <cell r="AD708">
            <v>0</v>
          </cell>
          <cell r="AE708">
            <v>0</v>
          </cell>
        </row>
        <row r="709">
          <cell r="B709">
            <v>77400</v>
          </cell>
          <cell r="C709">
            <v>0.52</v>
          </cell>
          <cell r="D709">
            <v>40248</v>
          </cell>
          <cell r="E709">
            <v>7500</v>
          </cell>
          <cell r="F709">
            <v>3274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1</v>
          </cell>
          <cell r="R709">
            <v>3274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</v>
          </cell>
          <cell r="X709">
            <v>32748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2</v>
          </cell>
        </row>
        <row r="710">
          <cell r="B710">
            <v>150000</v>
          </cell>
          <cell r="C710">
            <v>0.52</v>
          </cell>
          <cell r="D710">
            <v>78000</v>
          </cell>
          <cell r="E710">
            <v>7500</v>
          </cell>
          <cell r="F710">
            <v>70500</v>
          </cell>
          <cell r="H710">
            <v>0</v>
          </cell>
          <cell r="J710">
            <v>0</v>
          </cell>
          <cell r="L710">
            <v>0</v>
          </cell>
          <cell r="N710">
            <v>0</v>
          </cell>
          <cell r="P710">
            <v>0</v>
          </cell>
          <cell r="R710">
            <v>0</v>
          </cell>
          <cell r="T710">
            <v>0</v>
          </cell>
          <cell r="V710">
            <v>0</v>
          </cell>
          <cell r="X710">
            <v>0</v>
          </cell>
          <cell r="Z710">
            <v>0</v>
          </cell>
          <cell r="AB710">
            <v>0</v>
          </cell>
          <cell r="AD710">
            <v>0</v>
          </cell>
          <cell r="AE710">
            <v>0</v>
          </cell>
        </row>
        <row r="711">
          <cell r="B711">
            <v>59500</v>
          </cell>
          <cell r="C711">
            <v>0.52</v>
          </cell>
          <cell r="D711">
            <v>30940</v>
          </cell>
          <cell r="E711">
            <v>7500</v>
          </cell>
          <cell r="F711">
            <v>2344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2</v>
          </cell>
          <cell r="N711">
            <v>4688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2</v>
          </cell>
          <cell r="V711">
            <v>4688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2</v>
          </cell>
          <cell r="AB711">
            <v>46880</v>
          </cell>
          <cell r="AC711">
            <v>0</v>
          </cell>
          <cell r="AD711">
            <v>0</v>
          </cell>
          <cell r="AE711">
            <v>6</v>
          </cell>
        </row>
        <row r="712">
          <cell r="B712">
            <v>150000</v>
          </cell>
          <cell r="C712">
            <v>0.52</v>
          </cell>
          <cell r="D712">
            <v>78000</v>
          </cell>
          <cell r="E712">
            <v>7500</v>
          </cell>
          <cell r="F712">
            <v>70500</v>
          </cell>
          <cell r="H712">
            <v>0</v>
          </cell>
          <cell r="J712">
            <v>0</v>
          </cell>
          <cell r="L712">
            <v>0</v>
          </cell>
          <cell r="N712">
            <v>0</v>
          </cell>
          <cell r="P712">
            <v>0</v>
          </cell>
          <cell r="R712">
            <v>0</v>
          </cell>
          <cell r="T712">
            <v>0</v>
          </cell>
          <cell r="V712">
            <v>0</v>
          </cell>
          <cell r="X712">
            <v>0</v>
          </cell>
          <cell r="Z712">
            <v>0</v>
          </cell>
          <cell r="AB712">
            <v>0</v>
          </cell>
          <cell r="AD712">
            <v>0</v>
          </cell>
          <cell r="AE712">
            <v>0</v>
          </cell>
        </row>
        <row r="713">
          <cell r="B713">
            <v>150000</v>
          </cell>
          <cell r="C713">
            <v>0.52</v>
          </cell>
          <cell r="D713">
            <v>78000</v>
          </cell>
          <cell r="E713">
            <v>7500</v>
          </cell>
          <cell r="F713">
            <v>70500</v>
          </cell>
          <cell r="H713">
            <v>0</v>
          </cell>
          <cell r="J713">
            <v>0</v>
          </cell>
          <cell r="L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V713">
            <v>0</v>
          </cell>
          <cell r="X713">
            <v>0</v>
          </cell>
          <cell r="Z713">
            <v>0</v>
          </cell>
          <cell r="AB713">
            <v>0</v>
          </cell>
          <cell r="AD713">
            <v>0</v>
          </cell>
          <cell r="AE713">
            <v>0</v>
          </cell>
        </row>
        <row r="714">
          <cell r="B714">
            <v>56500</v>
          </cell>
          <cell r="C714">
            <v>0.52</v>
          </cell>
          <cell r="D714">
            <v>29380</v>
          </cell>
          <cell r="E714">
            <v>7500</v>
          </cell>
          <cell r="F714">
            <v>21880</v>
          </cell>
          <cell r="G714">
            <v>0</v>
          </cell>
          <cell r="H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B715">
            <v>105800</v>
          </cell>
          <cell r="C715">
            <v>0.52</v>
          </cell>
          <cell r="D715">
            <v>55016</v>
          </cell>
          <cell r="E715">
            <v>15000</v>
          </cell>
          <cell r="F715">
            <v>40016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2</v>
          </cell>
          <cell r="L715">
            <v>8003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2</v>
          </cell>
          <cell r="AD715">
            <v>80032</v>
          </cell>
          <cell r="AE715">
            <v>4</v>
          </cell>
        </row>
        <row r="716">
          <cell r="B716">
            <v>56500</v>
          </cell>
          <cell r="C716">
            <v>0.52</v>
          </cell>
          <cell r="D716">
            <v>29380.5</v>
          </cell>
          <cell r="E716">
            <v>7500</v>
          </cell>
          <cell r="F716">
            <v>21880.5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>
            <v>56500</v>
          </cell>
          <cell r="C717">
            <v>0.52</v>
          </cell>
          <cell r="D717">
            <v>29380</v>
          </cell>
          <cell r="E717">
            <v>7500</v>
          </cell>
          <cell r="F717">
            <v>21880</v>
          </cell>
          <cell r="G717">
            <v>15</v>
          </cell>
          <cell r="H717">
            <v>328200</v>
          </cell>
          <cell r="I717">
            <v>10</v>
          </cell>
          <cell r="J717">
            <v>218800</v>
          </cell>
          <cell r="K717">
            <v>10</v>
          </cell>
          <cell r="L717">
            <v>218800</v>
          </cell>
          <cell r="M717">
            <v>10</v>
          </cell>
          <cell r="N717">
            <v>218800</v>
          </cell>
          <cell r="O717">
            <v>15</v>
          </cell>
          <cell r="P717">
            <v>328200</v>
          </cell>
          <cell r="Q717">
            <v>10</v>
          </cell>
          <cell r="R717">
            <v>218800</v>
          </cell>
          <cell r="S717">
            <v>10</v>
          </cell>
          <cell r="T717">
            <v>218800</v>
          </cell>
          <cell r="U717">
            <v>10</v>
          </cell>
          <cell r="V717">
            <v>218800</v>
          </cell>
          <cell r="W717">
            <v>15</v>
          </cell>
          <cell r="X717">
            <v>328200</v>
          </cell>
          <cell r="Y717">
            <v>10</v>
          </cell>
          <cell r="Z717">
            <v>218800</v>
          </cell>
          <cell r="AA717">
            <v>10</v>
          </cell>
          <cell r="AB717">
            <v>218800</v>
          </cell>
          <cell r="AC717">
            <v>10</v>
          </cell>
          <cell r="AD717">
            <v>218800</v>
          </cell>
          <cell r="AE717">
            <v>135</v>
          </cell>
        </row>
        <row r="718">
          <cell r="G718">
            <v>30</v>
          </cell>
          <cell r="H718">
            <v>537328</v>
          </cell>
          <cell r="I718">
            <v>25</v>
          </cell>
          <cell r="J718">
            <v>427928</v>
          </cell>
          <cell r="K718">
            <v>27</v>
          </cell>
          <cell r="L718">
            <v>507960</v>
          </cell>
          <cell r="M718">
            <v>672</v>
          </cell>
          <cell r="N718">
            <v>9525448</v>
          </cell>
          <cell r="O718">
            <v>675</v>
          </cell>
          <cell r="P718">
            <v>9587968</v>
          </cell>
          <cell r="Q718">
            <v>671</v>
          </cell>
          <cell r="R718">
            <v>9511316</v>
          </cell>
          <cell r="S718">
            <v>176</v>
          </cell>
          <cell r="T718">
            <v>2546760</v>
          </cell>
          <cell r="U718">
            <v>27</v>
          </cell>
          <cell r="V718">
            <v>474808</v>
          </cell>
          <cell r="W718">
            <v>31</v>
          </cell>
          <cell r="X718">
            <v>570076</v>
          </cell>
          <cell r="Y718">
            <v>25</v>
          </cell>
          <cell r="Z718">
            <v>427928</v>
          </cell>
          <cell r="AA718">
            <v>27</v>
          </cell>
          <cell r="AB718">
            <v>474808</v>
          </cell>
          <cell r="AC718">
            <v>27</v>
          </cell>
          <cell r="AD718">
            <v>507960</v>
          </cell>
          <cell r="AE718">
            <v>35100288</v>
          </cell>
          <cell r="AG718">
            <v>6216518</v>
          </cell>
        </row>
        <row r="719">
          <cell r="H719">
            <v>0</v>
          </cell>
          <cell r="J719">
            <v>0</v>
          </cell>
          <cell r="L719">
            <v>0</v>
          </cell>
          <cell r="N719">
            <v>0</v>
          </cell>
          <cell r="P719">
            <v>0</v>
          </cell>
          <cell r="R719">
            <v>0</v>
          </cell>
          <cell r="T719">
            <v>0</v>
          </cell>
          <cell r="V719">
            <v>0</v>
          </cell>
          <cell r="X719">
            <v>0</v>
          </cell>
          <cell r="Z719">
            <v>0</v>
          </cell>
          <cell r="AB719">
            <v>0</v>
          </cell>
          <cell r="AD719">
            <v>0</v>
          </cell>
          <cell r="AE719">
            <v>0</v>
          </cell>
          <cell r="AG719">
            <v>6046603</v>
          </cell>
        </row>
        <row r="723">
          <cell r="B723">
            <v>914</v>
          </cell>
          <cell r="C723">
            <v>945</v>
          </cell>
          <cell r="D723">
            <v>976</v>
          </cell>
          <cell r="E723">
            <v>1007</v>
          </cell>
          <cell r="F723">
            <v>1038</v>
          </cell>
          <cell r="G723">
            <v>1069</v>
          </cell>
          <cell r="H723">
            <v>1100</v>
          </cell>
          <cell r="I723">
            <v>1131</v>
          </cell>
          <cell r="J723">
            <v>1162</v>
          </cell>
          <cell r="K723">
            <v>1193</v>
          </cell>
          <cell r="L723">
            <v>1224</v>
          </cell>
          <cell r="M723">
            <v>1255</v>
          </cell>
        </row>
        <row r="725">
          <cell r="B725">
            <v>1860000</v>
          </cell>
          <cell r="C725">
            <v>1860000</v>
          </cell>
          <cell r="D725">
            <v>1860000</v>
          </cell>
          <cell r="E725">
            <v>1860000</v>
          </cell>
          <cell r="F725">
            <v>1860000</v>
          </cell>
          <cell r="G725">
            <v>1860000</v>
          </cell>
          <cell r="H725">
            <v>1860000</v>
          </cell>
          <cell r="I725">
            <v>1860000</v>
          </cell>
          <cell r="J725">
            <v>1860000</v>
          </cell>
          <cell r="K725">
            <v>1860000</v>
          </cell>
          <cell r="L725">
            <v>1860000</v>
          </cell>
          <cell r="M725">
            <v>1860000</v>
          </cell>
        </row>
        <row r="726">
          <cell r="B726">
            <v>2090000</v>
          </cell>
          <cell r="C726">
            <v>2090000</v>
          </cell>
          <cell r="D726">
            <v>2090000</v>
          </cell>
          <cell r="E726">
            <v>2090000</v>
          </cell>
          <cell r="F726">
            <v>2090000</v>
          </cell>
          <cell r="G726">
            <v>2090000</v>
          </cell>
          <cell r="H726">
            <v>2090000</v>
          </cell>
          <cell r="I726">
            <v>2090000</v>
          </cell>
          <cell r="J726">
            <v>2090000</v>
          </cell>
          <cell r="K726">
            <v>2090000</v>
          </cell>
          <cell r="L726">
            <v>2090000</v>
          </cell>
          <cell r="M726">
            <v>2090000</v>
          </cell>
        </row>
        <row r="727">
          <cell r="B727">
            <v>2160000</v>
          </cell>
          <cell r="C727">
            <v>2160000</v>
          </cell>
          <cell r="D727">
            <v>2160000</v>
          </cell>
          <cell r="E727">
            <v>2160000</v>
          </cell>
          <cell r="F727">
            <v>2160000</v>
          </cell>
          <cell r="G727">
            <v>2160000</v>
          </cell>
          <cell r="H727">
            <v>2160000</v>
          </cell>
          <cell r="I727">
            <v>2160000</v>
          </cell>
          <cell r="J727">
            <v>2160000</v>
          </cell>
          <cell r="K727">
            <v>2160000</v>
          </cell>
          <cell r="L727">
            <v>2160000</v>
          </cell>
          <cell r="M727">
            <v>2160000</v>
          </cell>
        </row>
        <row r="728">
          <cell r="B728">
            <v>2290000</v>
          </cell>
          <cell r="C728">
            <v>2290000</v>
          </cell>
          <cell r="D728">
            <v>2290000</v>
          </cell>
          <cell r="E728">
            <v>2290000</v>
          </cell>
          <cell r="F728">
            <v>2290000</v>
          </cell>
          <cell r="G728">
            <v>2290000</v>
          </cell>
          <cell r="H728">
            <v>2290000</v>
          </cell>
          <cell r="I728">
            <v>2290000</v>
          </cell>
          <cell r="J728">
            <v>2290000</v>
          </cell>
          <cell r="K728">
            <v>2290000</v>
          </cell>
          <cell r="L728">
            <v>2290000</v>
          </cell>
          <cell r="M728">
            <v>2290000</v>
          </cell>
        </row>
        <row r="729">
          <cell r="B729">
            <v>1580000</v>
          </cell>
          <cell r="C729">
            <v>1580000</v>
          </cell>
          <cell r="D729">
            <v>1580000</v>
          </cell>
          <cell r="E729">
            <v>1580000</v>
          </cell>
          <cell r="F729">
            <v>1580000</v>
          </cell>
          <cell r="G729">
            <v>1580000</v>
          </cell>
          <cell r="H729">
            <v>1580000</v>
          </cell>
          <cell r="I729">
            <v>1580000</v>
          </cell>
          <cell r="J729">
            <v>1580000</v>
          </cell>
          <cell r="K729">
            <v>1580000</v>
          </cell>
          <cell r="L729">
            <v>1580000</v>
          </cell>
          <cell r="M729">
            <v>1580000</v>
          </cell>
        </row>
        <row r="730">
          <cell r="B730">
            <v>1810000</v>
          </cell>
          <cell r="C730">
            <v>1810000</v>
          </cell>
          <cell r="D730">
            <v>1810000</v>
          </cell>
          <cell r="E730">
            <v>1810000</v>
          </cell>
          <cell r="F730">
            <v>1810000</v>
          </cell>
          <cell r="G730">
            <v>1810000</v>
          </cell>
          <cell r="H730">
            <v>1810000</v>
          </cell>
          <cell r="I730">
            <v>1810000</v>
          </cell>
          <cell r="J730">
            <v>1810000</v>
          </cell>
          <cell r="K730">
            <v>1810000</v>
          </cell>
          <cell r="L730">
            <v>1810000</v>
          </cell>
          <cell r="M730">
            <v>1810000</v>
          </cell>
        </row>
        <row r="731">
          <cell r="B731">
            <v>4420000</v>
          </cell>
          <cell r="C731">
            <v>4420000</v>
          </cell>
          <cell r="D731">
            <v>4420000</v>
          </cell>
          <cell r="E731">
            <v>4420000</v>
          </cell>
          <cell r="F731">
            <v>4420000</v>
          </cell>
          <cell r="G731">
            <v>4420000</v>
          </cell>
          <cell r="H731">
            <v>4420000</v>
          </cell>
          <cell r="I731">
            <v>4420000</v>
          </cell>
          <cell r="J731">
            <v>4420000</v>
          </cell>
          <cell r="K731">
            <v>4420000</v>
          </cell>
          <cell r="L731">
            <v>4420000</v>
          </cell>
          <cell r="M731">
            <v>4420000</v>
          </cell>
        </row>
        <row r="734">
          <cell r="B734">
            <v>1860000</v>
          </cell>
          <cell r="C734">
            <v>1860000</v>
          </cell>
          <cell r="D734">
            <v>1860000</v>
          </cell>
          <cell r="E734">
            <v>1860000</v>
          </cell>
          <cell r="F734">
            <v>1860000</v>
          </cell>
          <cell r="G734">
            <v>1860000</v>
          </cell>
          <cell r="H734">
            <v>1860000</v>
          </cell>
          <cell r="I734">
            <v>1860000</v>
          </cell>
          <cell r="J734">
            <v>1860000</v>
          </cell>
          <cell r="K734">
            <v>1860000</v>
          </cell>
          <cell r="L734">
            <v>1860000</v>
          </cell>
          <cell r="M734">
            <v>1860000</v>
          </cell>
        </row>
        <row r="735">
          <cell r="B735">
            <v>2090000</v>
          </cell>
          <cell r="C735">
            <v>2090000</v>
          </cell>
          <cell r="D735">
            <v>2090000</v>
          </cell>
          <cell r="E735">
            <v>2090000</v>
          </cell>
          <cell r="F735">
            <v>2090000</v>
          </cell>
          <cell r="G735">
            <v>2090000</v>
          </cell>
          <cell r="H735">
            <v>2090000</v>
          </cell>
          <cell r="I735">
            <v>2090000</v>
          </cell>
          <cell r="J735">
            <v>2090000</v>
          </cell>
          <cell r="K735">
            <v>2090000</v>
          </cell>
          <cell r="L735">
            <v>2090000</v>
          </cell>
          <cell r="M735">
            <v>2090000</v>
          </cell>
        </row>
        <row r="736">
          <cell r="B736">
            <v>1580000</v>
          </cell>
          <cell r="C736">
            <v>1580000</v>
          </cell>
          <cell r="D736">
            <v>1580000</v>
          </cell>
          <cell r="E736">
            <v>1580000</v>
          </cell>
          <cell r="F736">
            <v>1580000</v>
          </cell>
          <cell r="G736">
            <v>1580000</v>
          </cell>
          <cell r="H736">
            <v>1580000</v>
          </cell>
          <cell r="I736">
            <v>1580000</v>
          </cell>
          <cell r="J736">
            <v>1580000</v>
          </cell>
          <cell r="K736">
            <v>1580000</v>
          </cell>
          <cell r="L736">
            <v>1580000</v>
          </cell>
          <cell r="M736">
            <v>1580000</v>
          </cell>
        </row>
        <row r="737">
          <cell r="B737">
            <v>1810000</v>
          </cell>
          <cell r="C737">
            <v>1810000</v>
          </cell>
          <cell r="D737">
            <v>1810000</v>
          </cell>
          <cell r="E737">
            <v>1810000</v>
          </cell>
          <cell r="F737">
            <v>1810000</v>
          </cell>
          <cell r="G737">
            <v>1810000</v>
          </cell>
          <cell r="H737">
            <v>1810000</v>
          </cell>
          <cell r="I737">
            <v>1810000</v>
          </cell>
          <cell r="J737">
            <v>1810000</v>
          </cell>
          <cell r="K737">
            <v>1810000</v>
          </cell>
          <cell r="L737">
            <v>1810000</v>
          </cell>
          <cell r="M737">
            <v>1810000</v>
          </cell>
        </row>
        <row r="738">
          <cell r="B738">
            <v>4420000</v>
          </cell>
          <cell r="C738">
            <v>4420000</v>
          </cell>
          <cell r="D738">
            <v>4420000</v>
          </cell>
          <cell r="E738">
            <v>4420000</v>
          </cell>
          <cell r="F738">
            <v>4420000</v>
          </cell>
          <cell r="G738">
            <v>4420000</v>
          </cell>
          <cell r="H738">
            <v>4420000</v>
          </cell>
          <cell r="I738">
            <v>4420000</v>
          </cell>
          <cell r="J738">
            <v>4420000</v>
          </cell>
          <cell r="K738">
            <v>4420000</v>
          </cell>
          <cell r="L738">
            <v>4420000</v>
          </cell>
          <cell r="M738">
            <v>4420000</v>
          </cell>
        </row>
        <row r="741">
          <cell r="B741">
            <v>548</v>
          </cell>
          <cell r="C741">
            <v>579</v>
          </cell>
          <cell r="D741">
            <v>610</v>
          </cell>
          <cell r="E741">
            <v>641</v>
          </cell>
          <cell r="F741">
            <v>672</v>
          </cell>
          <cell r="G741">
            <v>703</v>
          </cell>
          <cell r="H741">
            <v>734</v>
          </cell>
          <cell r="I741">
            <v>765</v>
          </cell>
          <cell r="J741">
            <v>796</v>
          </cell>
          <cell r="K741">
            <v>827</v>
          </cell>
          <cell r="L741">
            <v>858</v>
          </cell>
          <cell r="M741">
            <v>889</v>
          </cell>
        </row>
        <row r="742">
          <cell r="B742">
            <v>30000</v>
          </cell>
          <cell r="C742">
            <v>30000</v>
          </cell>
          <cell r="D742">
            <v>30000</v>
          </cell>
          <cell r="E742">
            <v>30000</v>
          </cell>
          <cell r="F742">
            <v>30000</v>
          </cell>
          <cell r="G742">
            <v>30000</v>
          </cell>
          <cell r="H742">
            <v>30000</v>
          </cell>
          <cell r="I742">
            <v>30000</v>
          </cell>
          <cell r="J742">
            <v>30000</v>
          </cell>
          <cell r="K742">
            <v>30000</v>
          </cell>
          <cell r="L742">
            <v>30000</v>
          </cell>
          <cell r="M742">
            <v>30000</v>
          </cell>
        </row>
        <row r="743">
          <cell r="B743">
            <v>30000</v>
          </cell>
          <cell r="C743">
            <v>30000</v>
          </cell>
          <cell r="D743">
            <v>30000</v>
          </cell>
          <cell r="E743">
            <v>30000</v>
          </cell>
          <cell r="F743">
            <v>30000</v>
          </cell>
          <cell r="G743">
            <v>30000</v>
          </cell>
          <cell r="H743">
            <v>30000</v>
          </cell>
          <cell r="I743">
            <v>30000</v>
          </cell>
          <cell r="J743">
            <v>30000</v>
          </cell>
          <cell r="K743">
            <v>30000</v>
          </cell>
          <cell r="L743">
            <v>30000</v>
          </cell>
          <cell r="M743">
            <v>30000</v>
          </cell>
        </row>
        <row r="744">
          <cell r="B744">
            <v>30000</v>
          </cell>
          <cell r="C744">
            <v>30000</v>
          </cell>
          <cell r="D744">
            <v>30000</v>
          </cell>
          <cell r="E744">
            <v>30000</v>
          </cell>
          <cell r="F744">
            <v>30000</v>
          </cell>
          <cell r="G744">
            <v>30000</v>
          </cell>
          <cell r="H744">
            <v>30000</v>
          </cell>
          <cell r="I744">
            <v>30000</v>
          </cell>
          <cell r="J744">
            <v>30000</v>
          </cell>
          <cell r="K744">
            <v>30000</v>
          </cell>
          <cell r="L744">
            <v>30000</v>
          </cell>
          <cell r="M744">
            <v>30000</v>
          </cell>
        </row>
        <row r="745">
          <cell r="B745">
            <v>30000</v>
          </cell>
          <cell r="C745">
            <v>30000</v>
          </cell>
          <cell r="D745">
            <v>30000</v>
          </cell>
          <cell r="E745">
            <v>30000</v>
          </cell>
          <cell r="F745">
            <v>30000</v>
          </cell>
          <cell r="G745">
            <v>30000</v>
          </cell>
          <cell r="H745">
            <v>30000</v>
          </cell>
          <cell r="I745">
            <v>30000</v>
          </cell>
          <cell r="J745">
            <v>30000</v>
          </cell>
          <cell r="K745">
            <v>30000</v>
          </cell>
          <cell r="L745">
            <v>30000</v>
          </cell>
          <cell r="M745">
            <v>30000</v>
          </cell>
        </row>
        <row r="746">
          <cell r="B746">
            <v>30000</v>
          </cell>
          <cell r="C746">
            <v>30000</v>
          </cell>
          <cell r="D746">
            <v>30000</v>
          </cell>
          <cell r="E746">
            <v>30000</v>
          </cell>
          <cell r="F746">
            <v>30000</v>
          </cell>
          <cell r="G746">
            <v>30000</v>
          </cell>
          <cell r="H746">
            <v>30000</v>
          </cell>
          <cell r="I746">
            <v>30000</v>
          </cell>
          <cell r="J746">
            <v>30000</v>
          </cell>
          <cell r="K746">
            <v>30000</v>
          </cell>
          <cell r="L746">
            <v>30000</v>
          </cell>
          <cell r="M746">
            <v>30000</v>
          </cell>
        </row>
        <row r="747">
          <cell r="B747">
            <v>30000</v>
          </cell>
          <cell r="C747">
            <v>30000</v>
          </cell>
          <cell r="D747">
            <v>30000</v>
          </cell>
          <cell r="E747">
            <v>30000</v>
          </cell>
          <cell r="F747">
            <v>30000</v>
          </cell>
          <cell r="G747">
            <v>30000</v>
          </cell>
          <cell r="H747">
            <v>30000</v>
          </cell>
          <cell r="I747">
            <v>30000</v>
          </cell>
          <cell r="J747">
            <v>30000</v>
          </cell>
          <cell r="K747">
            <v>30000</v>
          </cell>
          <cell r="L747">
            <v>30000</v>
          </cell>
          <cell r="M747">
            <v>30000</v>
          </cell>
        </row>
        <row r="748">
          <cell r="B748">
            <v>30000</v>
          </cell>
          <cell r="C748">
            <v>30000</v>
          </cell>
          <cell r="D748">
            <v>30000</v>
          </cell>
          <cell r="E748">
            <v>30000</v>
          </cell>
          <cell r="F748">
            <v>30000</v>
          </cell>
          <cell r="G748">
            <v>30000</v>
          </cell>
          <cell r="H748">
            <v>30000</v>
          </cell>
          <cell r="I748">
            <v>30000</v>
          </cell>
          <cell r="J748">
            <v>30000</v>
          </cell>
          <cell r="K748">
            <v>30000</v>
          </cell>
          <cell r="L748">
            <v>30000</v>
          </cell>
          <cell r="M748">
            <v>30000</v>
          </cell>
        </row>
        <row r="750">
          <cell r="B750">
            <v>548</v>
          </cell>
          <cell r="C750">
            <v>579</v>
          </cell>
          <cell r="D750">
            <v>610</v>
          </cell>
          <cell r="E750">
            <v>641</v>
          </cell>
          <cell r="F750">
            <v>672</v>
          </cell>
          <cell r="G750">
            <v>703</v>
          </cell>
          <cell r="H750">
            <v>734</v>
          </cell>
          <cell r="I750">
            <v>765</v>
          </cell>
          <cell r="J750">
            <v>796</v>
          </cell>
          <cell r="K750">
            <v>827</v>
          </cell>
          <cell r="L750">
            <v>858</v>
          </cell>
          <cell r="M750">
            <v>889</v>
          </cell>
        </row>
        <row r="751">
          <cell r="B751">
            <v>1324000</v>
          </cell>
          <cell r="C751">
            <v>1324000</v>
          </cell>
          <cell r="D751">
            <v>1324000</v>
          </cell>
          <cell r="E751">
            <v>1324000</v>
          </cell>
          <cell r="F751">
            <v>1324000</v>
          </cell>
          <cell r="G751">
            <v>1324000</v>
          </cell>
          <cell r="H751">
            <v>1324000</v>
          </cell>
          <cell r="I751">
            <v>1324000</v>
          </cell>
          <cell r="J751">
            <v>1324000</v>
          </cell>
          <cell r="K751">
            <v>1324000</v>
          </cell>
          <cell r="L751">
            <v>1324000</v>
          </cell>
          <cell r="M751">
            <v>1324000</v>
          </cell>
        </row>
        <row r="752">
          <cell r="B752">
            <v>1541500</v>
          </cell>
          <cell r="C752">
            <v>1541500</v>
          </cell>
          <cell r="D752">
            <v>1541500</v>
          </cell>
          <cell r="E752">
            <v>1541500</v>
          </cell>
          <cell r="F752">
            <v>1541500</v>
          </cell>
          <cell r="G752">
            <v>1541500</v>
          </cell>
          <cell r="H752">
            <v>1541500</v>
          </cell>
          <cell r="I752">
            <v>1541500</v>
          </cell>
          <cell r="J752">
            <v>1541500</v>
          </cell>
          <cell r="K752">
            <v>1541500</v>
          </cell>
          <cell r="L752">
            <v>1541500</v>
          </cell>
          <cell r="M752">
            <v>1541500</v>
          </cell>
        </row>
        <row r="753">
          <cell r="B753">
            <v>1596300</v>
          </cell>
          <cell r="C753">
            <v>1596300</v>
          </cell>
          <cell r="D753">
            <v>1596300</v>
          </cell>
          <cell r="E753">
            <v>1596300</v>
          </cell>
          <cell r="F753">
            <v>1596300</v>
          </cell>
          <cell r="G753">
            <v>1596300</v>
          </cell>
          <cell r="H753">
            <v>1596300</v>
          </cell>
          <cell r="I753">
            <v>1596300</v>
          </cell>
          <cell r="J753">
            <v>1596300</v>
          </cell>
          <cell r="K753">
            <v>1596300</v>
          </cell>
          <cell r="L753">
            <v>1596300</v>
          </cell>
          <cell r="M753">
            <v>1596300</v>
          </cell>
        </row>
        <row r="754">
          <cell r="B754">
            <v>1408411</v>
          </cell>
          <cell r="C754">
            <v>1408411</v>
          </cell>
          <cell r="D754">
            <v>1408411</v>
          </cell>
          <cell r="E754">
            <v>1408411</v>
          </cell>
          <cell r="F754">
            <v>1408411</v>
          </cell>
          <cell r="G754">
            <v>1408411</v>
          </cell>
          <cell r="H754">
            <v>1408411</v>
          </cell>
          <cell r="I754">
            <v>1408411</v>
          </cell>
          <cell r="J754">
            <v>1408411</v>
          </cell>
          <cell r="K754">
            <v>1408411</v>
          </cell>
          <cell r="L754">
            <v>1408411</v>
          </cell>
          <cell r="M754">
            <v>1408411</v>
          </cell>
        </row>
        <row r="755">
          <cell r="B755">
            <v>3421100</v>
          </cell>
          <cell r="C755">
            <v>3421100</v>
          </cell>
          <cell r="D755">
            <v>3421100</v>
          </cell>
          <cell r="E755">
            <v>3421100</v>
          </cell>
          <cell r="F755">
            <v>3421100</v>
          </cell>
          <cell r="G755">
            <v>3421100</v>
          </cell>
          <cell r="H755">
            <v>3421100</v>
          </cell>
          <cell r="I755">
            <v>3421100</v>
          </cell>
          <cell r="J755">
            <v>3421100</v>
          </cell>
          <cell r="K755">
            <v>3421100</v>
          </cell>
          <cell r="L755">
            <v>3421100</v>
          </cell>
          <cell r="M755">
            <v>3421100</v>
          </cell>
        </row>
        <row r="759">
          <cell r="C759" t="str">
            <v>CBU</v>
          </cell>
        </row>
        <row r="760">
          <cell r="C760" t="str">
            <v>4x2  D/C</v>
          </cell>
          <cell r="D760" t="str">
            <v>4x2  D/C  A/C</v>
          </cell>
          <cell r="E760" t="str">
            <v>4x4  D/C D/S</v>
          </cell>
          <cell r="F760" t="str">
            <v>4x4'  D/C U/S</v>
          </cell>
          <cell r="G760" t="str">
            <v>4x4'D/CU/SF/L</v>
          </cell>
          <cell r="H760" t="str">
            <v>4x4'D/CU/SS/E</v>
          </cell>
          <cell r="I760" t="str">
            <v>Hiace Std</v>
          </cell>
          <cell r="J760" t="str">
            <v>Hiace Dual A/C</v>
          </cell>
          <cell r="K760" t="str">
            <v>Hiace P/S A/C</v>
          </cell>
          <cell r="L760" t="str">
            <v>Coaster</v>
          </cell>
        </row>
        <row r="761">
          <cell r="C761">
            <v>1580000</v>
          </cell>
          <cell r="D761">
            <v>1750000</v>
          </cell>
          <cell r="E761">
            <v>1840000</v>
          </cell>
          <cell r="F761">
            <v>1990000</v>
          </cell>
          <cell r="G761">
            <v>2130000</v>
          </cell>
          <cell r="H761">
            <v>2390000</v>
          </cell>
          <cell r="I761">
            <v>1350000</v>
          </cell>
          <cell r="J761">
            <v>1550000</v>
          </cell>
          <cell r="K761">
            <v>1845000</v>
          </cell>
          <cell r="L761">
            <v>3740000</v>
          </cell>
        </row>
        <row r="762">
          <cell r="C762">
            <v>-206086.95652173914</v>
          </cell>
          <cell r="D762">
            <v>-228260.86956521738</v>
          </cell>
          <cell r="E762">
            <v>-240000</v>
          </cell>
          <cell r="F762">
            <v>-259565.21739130435</v>
          </cell>
          <cell r="G762">
            <v>-277826.08695652173</v>
          </cell>
          <cell r="H762">
            <v>-311739.13043478259</v>
          </cell>
          <cell r="I762">
            <v>-176086.95652173914</v>
          </cell>
          <cell r="J762">
            <v>-202173.91304347827</v>
          </cell>
          <cell r="K762">
            <v>-240652.17391304349</v>
          </cell>
          <cell r="L762">
            <v>-487826.08695652173</v>
          </cell>
        </row>
        <row r="763">
          <cell r="C763">
            <v>-30000</v>
          </cell>
          <cell r="D763">
            <v>-30000</v>
          </cell>
          <cell r="E763">
            <v>-30000</v>
          </cell>
          <cell r="F763">
            <v>-30000</v>
          </cell>
          <cell r="G763">
            <v>-30000</v>
          </cell>
          <cell r="H763">
            <v>-30000</v>
          </cell>
          <cell r="I763">
            <v>-30000</v>
          </cell>
          <cell r="J763">
            <v>-30000</v>
          </cell>
          <cell r="K763">
            <v>-30000</v>
          </cell>
          <cell r="L763">
            <v>-30000</v>
          </cell>
        </row>
        <row r="764">
          <cell r="C764">
            <v>1343913.0434782607</v>
          </cell>
          <cell r="D764">
            <v>1491739.1304347827</v>
          </cell>
          <cell r="E764">
            <v>1570000</v>
          </cell>
          <cell r="F764">
            <v>1700434.7826086956</v>
          </cell>
          <cell r="G764">
            <v>1822173.9130434783</v>
          </cell>
          <cell r="H764">
            <v>2048260.8695652173</v>
          </cell>
          <cell r="I764">
            <v>1143913.0434782607</v>
          </cell>
          <cell r="J764">
            <v>1317826.0869565217</v>
          </cell>
          <cell r="K764">
            <v>1574347.8260869565</v>
          </cell>
          <cell r="L764">
            <v>3222173.9130434785</v>
          </cell>
        </row>
        <row r="765">
          <cell r="C765">
            <v>1227669</v>
          </cell>
          <cell r="D765">
            <v>1374775</v>
          </cell>
          <cell r="E765">
            <v>1425632</v>
          </cell>
          <cell r="F765">
            <v>1653574</v>
          </cell>
          <cell r="G765">
            <v>1582162.46</v>
          </cell>
          <cell r="H765">
            <v>1544048</v>
          </cell>
          <cell r="I765">
            <v>1028478</v>
          </cell>
          <cell r="J765">
            <v>1179375</v>
          </cell>
          <cell r="K765">
            <v>1253176</v>
          </cell>
          <cell r="L765">
            <v>2388762.84</v>
          </cell>
        </row>
        <row r="766">
          <cell r="C766">
            <v>116244.04347826075</v>
          </cell>
          <cell r="D766">
            <v>116964.13043478271</v>
          </cell>
          <cell r="E766">
            <v>144368</v>
          </cell>
          <cell r="F766">
            <v>46860.782608695561</v>
          </cell>
          <cell r="G766">
            <v>240011.45304347831</v>
          </cell>
          <cell r="H766">
            <v>504212.86956521729</v>
          </cell>
          <cell r="I766">
            <v>115435.04347826075</v>
          </cell>
          <cell r="J766">
            <v>138451.08695652173</v>
          </cell>
          <cell r="K766">
            <v>321171.82608695654</v>
          </cell>
          <cell r="L766">
            <v>833411.07304347865</v>
          </cell>
        </row>
        <row r="767">
          <cell r="C767">
            <v>4</v>
          </cell>
          <cell r="D767">
            <v>11</v>
          </cell>
          <cell r="E767">
            <v>6</v>
          </cell>
          <cell r="F767">
            <v>3</v>
          </cell>
          <cell r="G767">
            <v>3</v>
          </cell>
          <cell r="H767">
            <v>3</v>
          </cell>
          <cell r="I767">
            <v>6</v>
          </cell>
          <cell r="J767">
            <v>7</v>
          </cell>
          <cell r="K767">
            <v>1</v>
          </cell>
          <cell r="L767">
            <v>2</v>
          </cell>
          <cell r="M767">
            <v>46</v>
          </cell>
        </row>
        <row r="769">
          <cell r="C769">
            <v>6320000</v>
          </cell>
          <cell r="D769">
            <v>19250000</v>
          </cell>
          <cell r="E769">
            <v>11040000</v>
          </cell>
          <cell r="F769">
            <v>5970000</v>
          </cell>
          <cell r="G769">
            <v>6390000</v>
          </cell>
          <cell r="H769">
            <v>7170000</v>
          </cell>
          <cell r="I769">
            <v>8100000</v>
          </cell>
          <cell r="J769">
            <v>10850000</v>
          </cell>
          <cell r="K769">
            <v>1845000</v>
          </cell>
          <cell r="L769">
            <v>7480000</v>
          </cell>
        </row>
        <row r="770">
          <cell r="C770">
            <v>-824347.82608695654</v>
          </cell>
          <cell r="D770">
            <v>-2510869.5652173911</v>
          </cell>
          <cell r="E770">
            <v>-1440000</v>
          </cell>
          <cell r="F770">
            <v>-778695.65217391308</v>
          </cell>
          <cell r="G770">
            <v>-833478.26086956519</v>
          </cell>
          <cell r="H770">
            <v>-935217.39130434778</v>
          </cell>
          <cell r="I770">
            <v>-1056521.7391304348</v>
          </cell>
          <cell r="J770">
            <v>-1415217.3913043479</v>
          </cell>
          <cell r="K770">
            <v>-240652.17391304349</v>
          </cell>
          <cell r="L770">
            <v>-975652.17391304346</v>
          </cell>
        </row>
        <row r="771">
          <cell r="C771">
            <v>-120000</v>
          </cell>
          <cell r="D771">
            <v>-330000</v>
          </cell>
          <cell r="E771">
            <v>-180000</v>
          </cell>
          <cell r="F771">
            <v>-90000</v>
          </cell>
          <cell r="G771">
            <v>-90000</v>
          </cell>
          <cell r="H771">
            <v>-90000</v>
          </cell>
          <cell r="I771">
            <v>-180000</v>
          </cell>
          <cell r="J771">
            <v>-210000</v>
          </cell>
          <cell r="K771">
            <v>-30000</v>
          </cell>
          <cell r="L771">
            <v>-60000</v>
          </cell>
        </row>
        <row r="772">
          <cell r="C772">
            <v>5375652.173913043</v>
          </cell>
          <cell r="D772">
            <v>16409130.434782609</v>
          </cell>
          <cell r="E772">
            <v>9420000</v>
          </cell>
          <cell r="F772">
            <v>5101304.3478260869</v>
          </cell>
          <cell r="G772">
            <v>5466521.7391304346</v>
          </cell>
          <cell r="H772">
            <v>6144782.6086956523</v>
          </cell>
          <cell r="I772">
            <v>6863478.2608695654</v>
          </cell>
          <cell r="J772">
            <v>9224782.6086956523</v>
          </cell>
          <cell r="K772">
            <v>1574347.8260869565</v>
          </cell>
          <cell r="L772">
            <v>6444347.826086957</v>
          </cell>
        </row>
        <row r="773">
          <cell r="C773">
            <v>4910676</v>
          </cell>
          <cell r="D773">
            <v>15122525</v>
          </cell>
          <cell r="E773">
            <v>8553792</v>
          </cell>
          <cell r="F773">
            <v>4960722</v>
          </cell>
          <cell r="G773">
            <v>4746487.38</v>
          </cell>
          <cell r="H773">
            <v>4632144</v>
          </cell>
          <cell r="I773">
            <v>6170868</v>
          </cell>
          <cell r="J773">
            <v>8255625</v>
          </cell>
          <cell r="K773">
            <v>1253176</v>
          </cell>
          <cell r="L773">
            <v>4777525.68</v>
          </cell>
        </row>
        <row r="774">
          <cell r="C774">
            <v>464976.17391304299</v>
          </cell>
          <cell r="D774">
            <v>1286605.4347826093</v>
          </cell>
          <cell r="E774">
            <v>866208</v>
          </cell>
          <cell r="F774">
            <v>140582.34782608692</v>
          </cell>
          <cell r="G774">
            <v>720034.35913043469</v>
          </cell>
          <cell r="H774">
            <v>1512638.6086956523</v>
          </cell>
          <cell r="I774">
            <v>692610.26086956542</v>
          </cell>
          <cell r="J774">
            <v>969157.60869565234</v>
          </cell>
          <cell r="K774">
            <v>321171.82608695654</v>
          </cell>
          <cell r="L774">
            <v>1666822.1460869573</v>
          </cell>
        </row>
        <row r="775">
          <cell r="B775" t="str">
            <v>4x2  D/C</v>
          </cell>
          <cell r="C775" t="str">
            <v xml:space="preserve">4x4  D/C </v>
          </cell>
          <cell r="D775" t="str">
            <v>Hiace Std</v>
          </cell>
          <cell r="E775" t="str">
            <v>Coaster</v>
          </cell>
        </row>
        <row r="776">
          <cell r="B776">
            <v>1704666.6666666667</v>
          </cell>
          <cell r="C776">
            <v>2038000</v>
          </cell>
          <cell r="D776">
            <v>1485357.142857143</v>
          </cell>
          <cell r="E776">
            <v>3740000</v>
          </cell>
        </row>
        <row r="777">
          <cell r="B777">
            <v>-222347.82608695651</v>
          </cell>
          <cell r="C777">
            <v>-265826.08695652173</v>
          </cell>
          <cell r="D777">
            <v>-193742.23602484472</v>
          </cell>
          <cell r="E777">
            <v>-487826.08695652173</v>
          </cell>
        </row>
        <row r="778">
          <cell r="B778">
            <v>-30000</v>
          </cell>
          <cell r="C778">
            <v>-30000</v>
          </cell>
          <cell r="D778">
            <v>-30000</v>
          </cell>
          <cell r="E778">
            <v>-30000</v>
          </cell>
        </row>
        <row r="779">
          <cell r="B779">
            <v>1452318.8405797102</v>
          </cell>
          <cell r="C779">
            <v>1742173.913043478</v>
          </cell>
          <cell r="D779">
            <v>1261614.9068322983</v>
          </cell>
          <cell r="E779">
            <v>3222173.9130434785</v>
          </cell>
        </row>
        <row r="780">
          <cell r="B780">
            <v>1335546.7333333334</v>
          </cell>
          <cell r="C780">
            <v>1526209.692</v>
          </cell>
          <cell r="D780">
            <v>1119976.357142857</v>
          </cell>
          <cell r="E780">
            <v>2388762.84</v>
          </cell>
        </row>
        <row r="781">
          <cell r="B781">
            <v>116772.10724637682</v>
          </cell>
          <cell r="C781">
            <v>215964.22104347826</v>
          </cell>
          <cell r="D781">
            <v>141638.54968944102</v>
          </cell>
          <cell r="E781">
            <v>833411.07304347865</v>
          </cell>
        </row>
        <row r="790">
          <cell r="B790" t="str">
            <v xml:space="preserve">Tech Budget     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790" t="str">
            <v>TOTAL</v>
          </cell>
          <cell r="O790" t="str">
            <v>ACTUAL UPTO APRIL '00</v>
          </cell>
        </row>
        <row r="792">
          <cell r="B792">
            <v>548</v>
          </cell>
          <cell r="C792">
            <v>579</v>
          </cell>
          <cell r="D792">
            <v>610</v>
          </cell>
          <cell r="E792">
            <v>641</v>
          </cell>
          <cell r="F792">
            <v>672</v>
          </cell>
          <cell r="G792">
            <v>703</v>
          </cell>
          <cell r="H792">
            <v>734</v>
          </cell>
          <cell r="I792">
            <v>765</v>
          </cell>
          <cell r="J792">
            <v>796</v>
          </cell>
          <cell r="K792">
            <v>827</v>
          </cell>
          <cell r="L792">
            <v>858</v>
          </cell>
          <cell r="M792">
            <v>889</v>
          </cell>
        </row>
        <row r="793">
          <cell r="B793">
            <v>6016996</v>
          </cell>
          <cell r="C793">
            <v>6016996</v>
          </cell>
          <cell r="D793">
            <v>6016996</v>
          </cell>
          <cell r="E793">
            <v>6016996</v>
          </cell>
          <cell r="F793">
            <v>6016996</v>
          </cell>
          <cell r="G793">
            <v>6016996</v>
          </cell>
          <cell r="H793">
            <v>6016996</v>
          </cell>
          <cell r="I793">
            <v>6016996</v>
          </cell>
          <cell r="J793">
            <v>6016996</v>
          </cell>
          <cell r="K793">
            <v>6016996</v>
          </cell>
          <cell r="L793">
            <v>6016996</v>
          </cell>
          <cell r="M793">
            <v>6016996</v>
          </cell>
          <cell r="N793">
            <v>72203952</v>
          </cell>
          <cell r="O793">
            <v>49161656</v>
          </cell>
        </row>
        <row r="794">
          <cell r="B794">
            <v>188673.33333333334</v>
          </cell>
          <cell r="C794">
            <v>188673.33333333334</v>
          </cell>
          <cell r="D794">
            <v>188673.33333333334</v>
          </cell>
          <cell r="E794">
            <v>188673.33333333334</v>
          </cell>
          <cell r="F794">
            <v>188673.33333333334</v>
          </cell>
          <cell r="G794">
            <v>188673.33333333334</v>
          </cell>
          <cell r="H794">
            <v>188673.33333333334</v>
          </cell>
          <cell r="I794">
            <v>188673.33333333334</v>
          </cell>
          <cell r="J794">
            <v>188673.33333333334</v>
          </cell>
          <cell r="K794">
            <v>188673.33333333334</v>
          </cell>
          <cell r="L794">
            <v>188673.33333333334</v>
          </cell>
          <cell r="M794">
            <v>188673.33333333334</v>
          </cell>
          <cell r="N794">
            <v>2264079.9999999995</v>
          </cell>
          <cell r="O794">
            <v>1401829</v>
          </cell>
        </row>
        <row r="795">
          <cell r="B795">
            <v>31310.833333333332</v>
          </cell>
          <cell r="C795">
            <v>31310.833333333332</v>
          </cell>
          <cell r="D795">
            <v>31310.833333333332</v>
          </cell>
          <cell r="E795">
            <v>31310.833333333332</v>
          </cell>
          <cell r="F795">
            <v>31310.833333333332</v>
          </cell>
          <cell r="G795">
            <v>31310.833333333332</v>
          </cell>
          <cell r="H795">
            <v>31310.833333333332</v>
          </cell>
          <cell r="I795">
            <v>31310.833333333332</v>
          </cell>
          <cell r="J795">
            <v>31310.833333333332</v>
          </cell>
          <cell r="K795">
            <v>31310.833333333332</v>
          </cell>
          <cell r="L795">
            <v>31310.833333333332</v>
          </cell>
          <cell r="M795">
            <v>31310.833333333332</v>
          </cell>
          <cell r="N795">
            <v>375729.99999999994</v>
          </cell>
          <cell r="O795">
            <v>173616</v>
          </cell>
        </row>
        <row r="796">
          <cell r="B796">
            <v>37500</v>
          </cell>
          <cell r="C796">
            <v>37500</v>
          </cell>
          <cell r="D796">
            <v>37500</v>
          </cell>
          <cell r="E796">
            <v>37500</v>
          </cell>
          <cell r="F796">
            <v>37500</v>
          </cell>
          <cell r="G796">
            <v>37500</v>
          </cell>
          <cell r="H796">
            <v>37500</v>
          </cell>
          <cell r="I796">
            <v>37500</v>
          </cell>
          <cell r="J796">
            <v>37500</v>
          </cell>
          <cell r="K796">
            <v>37500</v>
          </cell>
          <cell r="L796">
            <v>37500</v>
          </cell>
          <cell r="M796">
            <v>37500</v>
          </cell>
          <cell r="N796">
            <v>450000</v>
          </cell>
          <cell r="O796">
            <v>885537</v>
          </cell>
        </row>
        <row r="797">
          <cell r="B797">
            <v>4533.333333333333</v>
          </cell>
          <cell r="C797">
            <v>4533.333333333333</v>
          </cell>
          <cell r="D797">
            <v>4533.333333333333</v>
          </cell>
          <cell r="E797">
            <v>4533.333333333333</v>
          </cell>
          <cell r="F797">
            <v>4533.333333333333</v>
          </cell>
          <cell r="G797">
            <v>4533.333333333333</v>
          </cell>
          <cell r="H797">
            <v>4533.333333333333</v>
          </cell>
          <cell r="I797">
            <v>4533.333333333333</v>
          </cell>
          <cell r="J797">
            <v>4533.333333333333</v>
          </cell>
          <cell r="K797">
            <v>4533.333333333333</v>
          </cell>
          <cell r="L797">
            <v>4533.333333333333</v>
          </cell>
          <cell r="M797">
            <v>4533.333333333333</v>
          </cell>
          <cell r="N797">
            <v>54400.000000000007</v>
          </cell>
          <cell r="O797">
            <v>47864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140991.66666666666</v>
          </cell>
          <cell r="C799">
            <v>140991.66666666666</v>
          </cell>
          <cell r="D799">
            <v>140991.66666666666</v>
          </cell>
          <cell r="E799">
            <v>140991.66666666666</v>
          </cell>
          <cell r="F799">
            <v>140991.66666666666</v>
          </cell>
          <cell r="G799">
            <v>140991.66666666666</v>
          </cell>
          <cell r="H799">
            <v>140991.66666666666</v>
          </cell>
          <cell r="I799">
            <v>140991.66666666666</v>
          </cell>
          <cell r="J799">
            <v>140991.66666666666</v>
          </cell>
          <cell r="K799">
            <v>140991.66666666666</v>
          </cell>
          <cell r="L799">
            <v>140991.66666666666</v>
          </cell>
          <cell r="M799">
            <v>140991.66666666666</v>
          </cell>
          <cell r="N799">
            <v>1691900.0000000002</v>
          </cell>
          <cell r="O799">
            <v>1680815</v>
          </cell>
        </row>
        <row r="800">
          <cell r="B800">
            <v>39333.333333333336</v>
          </cell>
          <cell r="C800">
            <v>39333.333333333336</v>
          </cell>
          <cell r="D800">
            <v>39333.333333333336</v>
          </cell>
          <cell r="E800">
            <v>39333.333333333336</v>
          </cell>
          <cell r="F800">
            <v>39333.333333333336</v>
          </cell>
          <cell r="G800">
            <v>39333.333333333336</v>
          </cell>
          <cell r="H800">
            <v>39333.333333333336</v>
          </cell>
          <cell r="I800">
            <v>39333.333333333336</v>
          </cell>
          <cell r="J800">
            <v>39333.333333333336</v>
          </cell>
          <cell r="K800">
            <v>39333.333333333336</v>
          </cell>
          <cell r="L800">
            <v>39333.333333333336</v>
          </cell>
          <cell r="M800">
            <v>39333.333333333336</v>
          </cell>
          <cell r="N800">
            <v>471999.99999999994</v>
          </cell>
          <cell r="O800">
            <v>308042</v>
          </cell>
        </row>
        <row r="801">
          <cell r="B801">
            <v>100783.33333333333</v>
          </cell>
          <cell r="C801">
            <v>100783.33333333333</v>
          </cell>
          <cell r="D801">
            <v>100783.33333333333</v>
          </cell>
          <cell r="E801">
            <v>100783.33333333333</v>
          </cell>
          <cell r="F801">
            <v>100783.33333333333</v>
          </cell>
          <cell r="G801">
            <v>100783.33333333333</v>
          </cell>
          <cell r="H801">
            <v>100783.33333333333</v>
          </cell>
          <cell r="I801">
            <v>100783.33333333333</v>
          </cell>
          <cell r="J801">
            <v>100783.33333333333</v>
          </cell>
          <cell r="K801">
            <v>100783.33333333333</v>
          </cell>
          <cell r="L801">
            <v>100783.33333333333</v>
          </cell>
          <cell r="M801">
            <v>100783.33333333333</v>
          </cell>
          <cell r="N801">
            <v>1209400</v>
          </cell>
          <cell r="O801">
            <v>308042</v>
          </cell>
        </row>
        <row r="802">
          <cell r="B802">
            <v>853584.91666666663</v>
          </cell>
          <cell r="C802">
            <v>853584.91666666663</v>
          </cell>
          <cell r="D802">
            <v>853584.91666666663</v>
          </cell>
          <cell r="E802">
            <v>853584.91666666663</v>
          </cell>
          <cell r="F802">
            <v>853584.91666666663</v>
          </cell>
          <cell r="G802">
            <v>853584.91666666663</v>
          </cell>
          <cell r="H802">
            <v>853584.91666666663</v>
          </cell>
          <cell r="I802">
            <v>853584.91666666663</v>
          </cell>
          <cell r="J802">
            <v>853584.91666666663</v>
          </cell>
          <cell r="K802">
            <v>853584.91666666663</v>
          </cell>
          <cell r="L802">
            <v>853584.91666666663</v>
          </cell>
          <cell r="M802">
            <v>853584.91666666663</v>
          </cell>
          <cell r="N802">
            <v>10243019</v>
          </cell>
          <cell r="O802">
            <v>5037215</v>
          </cell>
          <cell r="Q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89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750000</v>
          </cell>
          <cell r="C805">
            <v>750000</v>
          </cell>
          <cell r="D805">
            <v>750000</v>
          </cell>
          <cell r="E805">
            <v>750000</v>
          </cell>
          <cell r="F805">
            <v>750000</v>
          </cell>
          <cell r="G805">
            <v>750000</v>
          </cell>
          <cell r="H805">
            <v>750000</v>
          </cell>
          <cell r="I805">
            <v>750000</v>
          </cell>
          <cell r="J805">
            <v>750000</v>
          </cell>
          <cell r="K805">
            <v>750000</v>
          </cell>
          <cell r="L805">
            <v>750000</v>
          </cell>
          <cell r="M805">
            <v>750000</v>
          </cell>
          <cell r="N805">
            <v>9000000</v>
          </cell>
          <cell r="O805">
            <v>726948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742068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B809">
            <v>989583.33333333337</v>
          </cell>
          <cell r="C809">
            <v>989583.33333333337</v>
          </cell>
          <cell r="D809">
            <v>989583.33333333337</v>
          </cell>
          <cell r="E809">
            <v>989583.33333333337</v>
          </cell>
          <cell r="F809">
            <v>989583.33333333337</v>
          </cell>
          <cell r="G809">
            <v>989583.33333333337</v>
          </cell>
          <cell r="H809">
            <v>989583.33333333337</v>
          </cell>
          <cell r="I809">
            <v>989583.33333333337</v>
          </cell>
          <cell r="J809">
            <v>989583.33333333337</v>
          </cell>
          <cell r="K809">
            <v>989583.33333333337</v>
          </cell>
          <cell r="L809">
            <v>989583.33333333337</v>
          </cell>
          <cell r="M809">
            <v>989583.33333333337</v>
          </cell>
          <cell r="N809">
            <v>11875000.000000002</v>
          </cell>
          <cell r="O809">
            <v>3591220</v>
          </cell>
        </row>
        <row r="810">
          <cell r="B810">
            <v>12500</v>
          </cell>
          <cell r="C810">
            <v>12500</v>
          </cell>
          <cell r="D810">
            <v>12500</v>
          </cell>
          <cell r="E810">
            <v>12500</v>
          </cell>
          <cell r="F810">
            <v>12500</v>
          </cell>
          <cell r="G810">
            <v>12500</v>
          </cell>
          <cell r="H810">
            <v>12500</v>
          </cell>
          <cell r="I810">
            <v>12500</v>
          </cell>
          <cell r="J810">
            <v>12500</v>
          </cell>
          <cell r="K810">
            <v>12500</v>
          </cell>
          <cell r="L810">
            <v>12500</v>
          </cell>
          <cell r="M810">
            <v>12500</v>
          </cell>
          <cell r="N810">
            <v>150000</v>
          </cell>
          <cell r="O810">
            <v>3591220</v>
          </cell>
        </row>
        <row r="811">
          <cell r="B811">
            <v>25000</v>
          </cell>
          <cell r="C811">
            <v>25000</v>
          </cell>
          <cell r="D811">
            <v>25000</v>
          </cell>
          <cell r="E811">
            <v>25000</v>
          </cell>
          <cell r="F811">
            <v>25000</v>
          </cell>
          <cell r="G811">
            <v>25000</v>
          </cell>
          <cell r="H811">
            <v>25000</v>
          </cell>
          <cell r="I811">
            <v>25000</v>
          </cell>
          <cell r="J811">
            <v>25000</v>
          </cell>
          <cell r="K811">
            <v>25000</v>
          </cell>
          <cell r="L811">
            <v>25000</v>
          </cell>
          <cell r="M811">
            <v>25000</v>
          </cell>
          <cell r="N811">
            <v>300000</v>
          </cell>
          <cell r="O811">
            <v>3591220</v>
          </cell>
        </row>
        <row r="812">
          <cell r="B812">
            <v>100000</v>
          </cell>
          <cell r="C812">
            <v>100000</v>
          </cell>
          <cell r="D812">
            <v>100000</v>
          </cell>
          <cell r="E812">
            <v>100000</v>
          </cell>
          <cell r="F812">
            <v>100000</v>
          </cell>
          <cell r="G812">
            <v>100000</v>
          </cell>
          <cell r="H812">
            <v>100000</v>
          </cell>
          <cell r="I812">
            <v>100000</v>
          </cell>
          <cell r="J812">
            <v>100000</v>
          </cell>
          <cell r="K812">
            <v>100000</v>
          </cell>
          <cell r="L812">
            <v>100000</v>
          </cell>
          <cell r="M812">
            <v>100000</v>
          </cell>
          <cell r="N812">
            <v>1200000</v>
          </cell>
          <cell r="O812">
            <v>3591220</v>
          </cell>
        </row>
        <row r="813">
          <cell r="B813">
            <v>143750</v>
          </cell>
          <cell r="C813">
            <v>143750</v>
          </cell>
          <cell r="D813">
            <v>143750</v>
          </cell>
          <cell r="E813">
            <v>143750</v>
          </cell>
          <cell r="F813">
            <v>143750</v>
          </cell>
          <cell r="G813">
            <v>143750</v>
          </cell>
          <cell r="H813">
            <v>143750</v>
          </cell>
          <cell r="I813">
            <v>143750</v>
          </cell>
          <cell r="J813">
            <v>143750</v>
          </cell>
          <cell r="K813">
            <v>143750</v>
          </cell>
          <cell r="L813">
            <v>143750</v>
          </cell>
          <cell r="M813">
            <v>143750</v>
          </cell>
          <cell r="N813">
            <v>1725000</v>
          </cell>
          <cell r="O813">
            <v>1677046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B816">
            <v>28101</v>
          </cell>
          <cell r="C816">
            <v>28101</v>
          </cell>
          <cell r="D816">
            <v>28101</v>
          </cell>
          <cell r="E816">
            <v>28101</v>
          </cell>
          <cell r="F816">
            <v>28101</v>
          </cell>
          <cell r="G816">
            <v>28101</v>
          </cell>
          <cell r="H816">
            <v>28101</v>
          </cell>
          <cell r="I816">
            <v>28101</v>
          </cell>
          <cell r="J816">
            <v>28101</v>
          </cell>
          <cell r="K816">
            <v>28101</v>
          </cell>
          <cell r="L816">
            <v>28101</v>
          </cell>
          <cell r="M816">
            <v>28101</v>
          </cell>
          <cell r="N816">
            <v>337212</v>
          </cell>
          <cell r="O816">
            <v>23344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B818">
            <v>235416.66666666666</v>
          </cell>
          <cell r="C818">
            <v>235416.66666666666</v>
          </cell>
          <cell r="D818">
            <v>235416.66666666666</v>
          </cell>
          <cell r="E818">
            <v>235416.66666666666</v>
          </cell>
          <cell r="F818">
            <v>235416.66666666666</v>
          </cell>
          <cell r="G818">
            <v>235416.66666666666</v>
          </cell>
          <cell r="H818">
            <v>235416.66666666666</v>
          </cell>
          <cell r="I818">
            <v>235416.66666666666</v>
          </cell>
          <cell r="J818">
            <v>235416.66666666666</v>
          </cell>
          <cell r="K818">
            <v>235416.66666666666</v>
          </cell>
          <cell r="L818">
            <v>235416.66666666666</v>
          </cell>
          <cell r="M818">
            <v>235416.66666666666</v>
          </cell>
          <cell r="N818">
            <v>2824999.9999999995</v>
          </cell>
          <cell r="O818">
            <v>1045326</v>
          </cell>
        </row>
        <row r="819">
          <cell r="B819">
            <v>9675</v>
          </cell>
          <cell r="C819">
            <v>9675</v>
          </cell>
          <cell r="D819">
            <v>9675</v>
          </cell>
          <cell r="E819">
            <v>9675</v>
          </cell>
          <cell r="F819">
            <v>9675</v>
          </cell>
          <cell r="G819">
            <v>9675</v>
          </cell>
          <cell r="H819">
            <v>9675</v>
          </cell>
          <cell r="I819">
            <v>9675</v>
          </cell>
          <cell r="J819">
            <v>9675</v>
          </cell>
          <cell r="K819">
            <v>9675</v>
          </cell>
          <cell r="L819">
            <v>9675</v>
          </cell>
          <cell r="M819">
            <v>9675</v>
          </cell>
          <cell r="N819">
            <v>116100</v>
          </cell>
          <cell r="O819">
            <v>74232</v>
          </cell>
        </row>
        <row r="820">
          <cell r="B820">
            <v>13550</v>
          </cell>
          <cell r="C820">
            <v>13550</v>
          </cell>
          <cell r="D820">
            <v>13550</v>
          </cell>
          <cell r="E820">
            <v>13550</v>
          </cell>
          <cell r="F820">
            <v>13550</v>
          </cell>
          <cell r="G820">
            <v>13550</v>
          </cell>
          <cell r="H820">
            <v>13550</v>
          </cell>
          <cell r="I820">
            <v>13550</v>
          </cell>
          <cell r="J820">
            <v>13550</v>
          </cell>
          <cell r="K820">
            <v>13550</v>
          </cell>
          <cell r="L820">
            <v>13550</v>
          </cell>
          <cell r="M820">
            <v>13550</v>
          </cell>
          <cell r="N820">
            <v>162600</v>
          </cell>
          <cell r="O820">
            <v>91093</v>
          </cell>
        </row>
        <row r="821">
          <cell r="B821">
            <v>5071666.666666667</v>
          </cell>
          <cell r="C821">
            <v>5071666.666666667</v>
          </cell>
          <cell r="D821">
            <v>5071666.666666667</v>
          </cell>
          <cell r="E821">
            <v>5071666.666666667</v>
          </cell>
          <cell r="F821">
            <v>5071666.666666667</v>
          </cell>
          <cell r="G821">
            <v>5071666.666666667</v>
          </cell>
          <cell r="H821">
            <v>5071666.666666667</v>
          </cell>
          <cell r="I821">
            <v>5071666.666666667</v>
          </cell>
          <cell r="J821">
            <v>5071666.666666667</v>
          </cell>
          <cell r="K821">
            <v>5071666.666666667</v>
          </cell>
          <cell r="L821">
            <v>5071666.666666667</v>
          </cell>
          <cell r="M821">
            <v>5071666.666666667</v>
          </cell>
          <cell r="N821">
            <v>60859999.999999993</v>
          </cell>
          <cell r="O821">
            <v>33191400</v>
          </cell>
        </row>
        <row r="822">
          <cell r="B822">
            <v>306494</v>
          </cell>
          <cell r="C822">
            <v>306494</v>
          </cell>
          <cell r="D822">
            <v>306494</v>
          </cell>
          <cell r="E822">
            <v>306494</v>
          </cell>
          <cell r="F822">
            <v>306494</v>
          </cell>
          <cell r="G822">
            <v>306494</v>
          </cell>
          <cell r="H822">
            <v>306494</v>
          </cell>
          <cell r="I822">
            <v>306494</v>
          </cell>
          <cell r="J822">
            <v>306494</v>
          </cell>
          <cell r="K822">
            <v>306494</v>
          </cell>
          <cell r="L822">
            <v>306494</v>
          </cell>
          <cell r="M822">
            <v>306494</v>
          </cell>
          <cell r="N822">
            <v>3677928</v>
          </cell>
          <cell r="O822">
            <v>3108178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B827">
            <v>35416.666666666664</v>
          </cell>
          <cell r="C827">
            <v>35416.666666666664</v>
          </cell>
          <cell r="D827">
            <v>35416.666666666664</v>
          </cell>
          <cell r="E827">
            <v>35416.666666666664</v>
          </cell>
          <cell r="F827">
            <v>35416.666666666664</v>
          </cell>
          <cell r="G827">
            <v>35416.666666666664</v>
          </cell>
          <cell r="H827">
            <v>35416.666666666664</v>
          </cell>
          <cell r="I827">
            <v>35416.666666666664</v>
          </cell>
          <cell r="J827">
            <v>35416.666666666664</v>
          </cell>
          <cell r="K827">
            <v>35416.666666666664</v>
          </cell>
          <cell r="L827">
            <v>35416.666666666664</v>
          </cell>
          <cell r="M827">
            <v>35416.666666666664</v>
          </cell>
          <cell r="N827">
            <v>425000.00000000006</v>
          </cell>
          <cell r="O827">
            <v>22041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B830">
            <v>50000</v>
          </cell>
          <cell r="C830">
            <v>50000</v>
          </cell>
          <cell r="D830">
            <v>50000</v>
          </cell>
          <cell r="E830">
            <v>50000</v>
          </cell>
          <cell r="F830">
            <v>50000</v>
          </cell>
          <cell r="G830">
            <v>50000</v>
          </cell>
          <cell r="H830">
            <v>50000</v>
          </cell>
          <cell r="I830">
            <v>50000</v>
          </cell>
          <cell r="J830">
            <v>50000</v>
          </cell>
          <cell r="K830">
            <v>50000</v>
          </cell>
          <cell r="L830">
            <v>50000</v>
          </cell>
          <cell r="M830">
            <v>50000</v>
          </cell>
          <cell r="N830">
            <v>600000</v>
          </cell>
          <cell r="O830">
            <v>49964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>
            <v>18000</v>
          </cell>
          <cell r="C833">
            <v>18000</v>
          </cell>
          <cell r="D833">
            <v>18000</v>
          </cell>
          <cell r="E833">
            <v>18000</v>
          </cell>
          <cell r="F833">
            <v>18000</v>
          </cell>
          <cell r="G833">
            <v>18000</v>
          </cell>
          <cell r="H833">
            <v>18000</v>
          </cell>
          <cell r="I833">
            <v>18000</v>
          </cell>
          <cell r="J833">
            <v>18000</v>
          </cell>
          <cell r="K833">
            <v>18000</v>
          </cell>
          <cell r="L833">
            <v>18000</v>
          </cell>
          <cell r="M833">
            <v>18000</v>
          </cell>
          <cell r="N833">
            <v>216000</v>
          </cell>
          <cell r="O833">
            <v>0</v>
          </cell>
        </row>
        <row r="835">
          <cell r="B835">
            <v>15202860.08333333</v>
          </cell>
          <cell r="C835">
            <v>15202860.08333333</v>
          </cell>
          <cell r="D835">
            <v>15202860.08333333</v>
          </cell>
          <cell r="E835">
            <v>15202860.08333333</v>
          </cell>
          <cell r="F835">
            <v>15202860.08333333</v>
          </cell>
          <cell r="G835">
            <v>15202860.08333333</v>
          </cell>
          <cell r="H835">
            <v>15202860.08333333</v>
          </cell>
          <cell r="I835">
            <v>15202860.08333333</v>
          </cell>
          <cell r="J835">
            <v>15202860.08333333</v>
          </cell>
          <cell r="K835">
            <v>15202860.08333333</v>
          </cell>
          <cell r="L835">
            <v>15202860.08333333</v>
          </cell>
          <cell r="M835">
            <v>15202860.08333333</v>
          </cell>
          <cell r="N835">
            <v>182434321</v>
          </cell>
          <cell r="O835">
            <v>114982180</v>
          </cell>
        </row>
        <row r="837">
          <cell r="B837">
            <v>-6236980.166666666</v>
          </cell>
          <cell r="C837">
            <v>-6236980.166666666</v>
          </cell>
          <cell r="D837">
            <v>-6236980.166666666</v>
          </cell>
          <cell r="E837">
            <v>-6236980.166666666</v>
          </cell>
          <cell r="F837">
            <v>-6236980.166666666</v>
          </cell>
          <cell r="G837">
            <v>-6236980.166666666</v>
          </cell>
          <cell r="H837">
            <v>-6236980.166666666</v>
          </cell>
          <cell r="I837">
            <v>-6236980.166666666</v>
          </cell>
          <cell r="J837">
            <v>-6236980.166666666</v>
          </cell>
          <cell r="K837">
            <v>-6236980.166666666</v>
          </cell>
          <cell r="L837">
            <v>-6236980.166666666</v>
          </cell>
          <cell r="M837">
            <v>-6236980.166666666</v>
          </cell>
          <cell r="N837">
            <v>-74843761.999999985</v>
          </cell>
        </row>
        <row r="838">
          <cell r="B838">
            <v>-5071666.666666667</v>
          </cell>
          <cell r="C838">
            <v>-5071666.666666667</v>
          </cell>
          <cell r="D838">
            <v>-5071666.666666667</v>
          </cell>
          <cell r="E838">
            <v>-5071666.666666667</v>
          </cell>
          <cell r="F838">
            <v>-5071666.666666667</v>
          </cell>
          <cell r="G838">
            <v>-5071666.666666667</v>
          </cell>
          <cell r="H838">
            <v>-5071666.666666667</v>
          </cell>
          <cell r="I838">
            <v>-5071666.666666667</v>
          </cell>
          <cell r="J838">
            <v>-5071666.666666667</v>
          </cell>
          <cell r="K838">
            <v>-5071666.666666667</v>
          </cell>
          <cell r="L838">
            <v>-5071666.666666667</v>
          </cell>
          <cell r="M838">
            <v>-5071666.666666667</v>
          </cell>
          <cell r="N838">
            <v>-60859999.999999993</v>
          </cell>
        </row>
        <row r="839">
          <cell r="B839">
            <v>-11308646.833333332</v>
          </cell>
          <cell r="C839">
            <v>-11308646.833333332</v>
          </cell>
          <cell r="D839">
            <v>-11308646.833333332</v>
          </cell>
          <cell r="E839">
            <v>-11308646.833333332</v>
          </cell>
          <cell r="F839">
            <v>-11308646.833333332</v>
          </cell>
          <cell r="G839">
            <v>-11308646.833333332</v>
          </cell>
          <cell r="H839">
            <v>-11308646.833333332</v>
          </cell>
          <cell r="I839">
            <v>-11308646.833333332</v>
          </cell>
          <cell r="J839">
            <v>-11308646.833333332</v>
          </cell>
          <cell r="K839">
            <v>-11308646.833333332</v>
          </cell>
          <cell r="L839">
            <v>-11308646.833333332</v>
          </cell>
          <cell r="M839">
            <v>-11308646.833333332</v>
          </cell>
          <cell r="N839">
            <v>-135703761.99999997</v>
          </cell>
        </row>
        <row r="840">
          <cell r="B840">
            <v>3894213.2499999981</v>
          </cell>
          <cell r="C840">
            <v>3894213.2499999981</v>
          </cell>
          <cell r="D840">
            <v>3894213.2499999981</v>
          </cell>
          <cell r="E840">
            <v>3894213.2499999981</v>
          </cell>
          <cell r="F840">
            <v>3894213.2499999981</v>
          </cell>
          <cell r="G840">
            <v>3894213.2499999981</v>
          </cell>
          <cell r="H840">
            <v>3894213.2499999981</v>
          </cell>
          <cell r="I840">
            <v>3894213.2499999981</v>
          </cell>
          <cell r="J840">
            <v>3894213.2499999981</v>
          </cell>
          <cell r="K840">
            <v>3894213.2499999981</v>
          </cell>
          <cell r="L840">
            <v>3894213.2499999981</v>
          </cell>
          <cell r="M840">
            <v>3894213.2499999981</v>
          </cell>
          <cell r="N840">
            <v>46730559.00000003</v>
          </cell>
        </row>
        <row r="846">
          <cell r="B846" t="str">
            <v xml:space="preserve">Marketing Budget                                                                                                                                                                                                                                               </v>
          </cell>
          <cell r="N846" t="str">
            <v>TOTAL</v>
          </cell>
          <cell r="O846" t="str">
            <v>ACTUAL UPTO APRIL '00</v>
          </cell>
        </row>
        <row r="848">
          <cell r="B848">
            <v>548</v>
          </cell>
          <cell r="C848">
            <v>579</v>
          </cell>
          <cell r="D848">
            <v>610</v>
          </cell>
          <cell r="E848">
            <v>641</v>
          </cell>
          <cell r="F848">
            <v>672</v>
          </cell>
          <cell r="G848">
            <v>703</v>
          </cell>
          <cell r="H848">
            <v>734</v>
          </cell>
          <cell r="I848">
            <v>765</v>
          </cell>
          <cell r="J848">
            <v>796</v>
          </cell>
          <cell r="K848">
            <v>827</v>
          </cell>
          <cell r="L848">
            <v>858</v>
          </cell>
          <cell r="M848">
            <v>889</v>
          </cell>
        </row>
        <row r="849">
          <cell r="B849">
            <v>2519332</v>
          </cell>
          <cell r="C849">
            <v>2519332</v>
          </cell>
          <cell r="D849">
            <v>2519332</v>
          </cell>
          <cell r="E849">
            <v>2519332</v>
          </cell>
          <cell r="F849">
            <v>2519332</v>
          </cell>
          <cell r="G849">
            <v>2519332</v>
          </cell>
          <cell r="H849">
            <v>2519332</v>
          </cell>
          <cell r="I849">
            <v>2519332</v>
          </cell>
          <cell r="J849">
            <v>2519332</v>
          </cell>
          <cell r="K849">
            <v>2519332</v>
          </cell>
          <cell r="L849">
            <v>2519332</v>
          </cell>
          <cell r="M849">
            <v>2519332</v>
          </cell>
          <cell r="N849">
            <v>30231984</v>
          </cell>
          <cell r="O849">
            <v>20980487</v>
          </cell>
        </row>
        <row r="850">
          <cell r="B850">
            <v>5000</v>
          </cell>
          <cell r="C850">
            <v>5000</v>
          </cell>
          <cell r="D850">
            <v>5000</v>
          </cell>
          <cell r="E850">
            <v>5000</v>
          </cell>
          <cell r="F850">
            <v>5000</v>
          </cell>
          <cell r="G850">
            <v>5000</v>
          </cell>
          <cell r="H850">
            <v>5000</v>
          </cell>
          <cell r="I850">
            <v>5000</v>
          </cell>
          <cell r="J850">
            <v>5000</v>
          </cell>
          <cell r="K850">
            <v>5000</v>
          </cell>
          <cell r="L850">
            <v>5000</v>
          </cell>
          <cell r="M850">
            <v>5000</v>
          </cell>
          <cell r="N850">
            <v>60000</v>
          </cell>
          <cell r="O850">
            <v>111582</v>
          </cell>
        </row>
        <row r="851">
          <cell r="B851">
            <v>6833.333333333333</v>
          </cell>
          <cell r="C851">
            <v>6833.333333333333</v>
          </cell>
          <cell r="D851">
            <v>6833.333333333333</v>
          </cell>
          <cell r="E851">
            <v>6833.333333333333</v>
          </cell>
          <cell r="F851">
            <v>6833.333333333333</v>
          </cell>
          <cell r="G851">
            <v>6833.333333333333</v>
          </cell>
          <cell r="H851">
            <v>6833.333333333333</v>
          </cell>
          <cell r="I851">
            <v>6833.333333333333</v>
          </cell>
          <cell r="J851">
            <v>6833.333333333333</v>
          </cell>
          <cell r="K851">
            <v>6833.333333333333</v>
          </cell>
          <cell r="L851">
            <v>6833.333333333333</v>
          </cell>
          <cell r="M851">
            <v>6833.333333333333</v>
          </cell>
          <cell r="N851">
            <v>82000</v>
          </cell>
          <cell r="O851">
            <v>61623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B853">
            <v>21083.333333333332</v>
          </cell>
          <cell r="C853">
            <v>21083.333333333332</v>
          </cell>
          <cell r="D853">
            <v>21083.333333333332</v>
          </cell>
          <cell r="E853">
            <v>21083.333333333332</v>
          </cell>
          <cell r="F853">
            <v>21083.333333333332</v>
          </cell>
          <cell r="G853">
            <v>21083.333333333332</v>
          </cell>
          <cell r="H853">
            <v>21083.333333333332</v>
          </cell>
          <cell r="I853">
            <v>21083.333333333332</v>
          </cell>
          <cell r="J853">
            <v>21083.333333333332</v>
          </cell>
          <cell r="K853">
            <v>21083.333333333332</v>
          </cell>
          <cell r="L853">
            <v>21083.333333333332</v>
          </cell>
          <cell r="M853">
            <v>21083.333333333332</v>
          </cell>
          <cell r="N853">
            <v>253000.00000000003</v>
          </cell>
          <cell r="O853">
            <v>53981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B855">
            <v>206466.66666666666</v>
          </cell>
          <cell r="C855">
            <v>206466.66666666666</v>
          </cell>
          <cell r="D855">
            <v>206466.66666666666</v>
          </cell>
          <cell r="E855">
            <v>206466.66666666666</v>
          </cell>
          <cell r="F855">
            <v>206466.66666666666</v>
          </cell>
          <cell r="G855">
            <v>206466.66666666666</v>
          </cell>
          <cell r="H855">
            <v>206466.66666666666</v>
          </cell>
          <cell r="I855">
            <v>206466.66666666666</v>
          </cell>
          <cell r="J855">
            <v>206466.66666666666</v>
          </cell>
          <cell r="K855">
            <v>206466.66666666666</v>
          </cell>
          <cell r="L855">
            <v>206466.66666666666</v>
          </cell>
          <cell r="M855">
            <v>206466.66666666666</v>
          </cell>
          <cell r="N855">
            <v>2477600</v>
          </cell>
          <cell r="O855">
            <v>2916849</v>
          </cell>
        </row>
        <row r="856">
          <cell r="B856">
            <v>67750</v>
          </cell>
          <cell r="C856">
            <v>67750</v>
          </cell>
          <cell r="D856">
            <v>67750</v>
          </cell>
          <cell r="E856">
            <v>67750</v>
          </cell>
          <cell r="F856">
            <v>67750</v>
          </cell>
          <cell r="G856">
            <v>67750</v>
          </cell>
          <cell r="H856">
            <v>67750</v>
          </cell>
          <cell r="I856">
            <v>67750</v>
          </cell>
          <cell r="J856">
            <v>67750</v>
          </cell>
          <cell r="K856">
            <v>67750</v>
          </cell>
          <cell r="L856">
            <v>67750</v>
          </cell>
          <cell r="M856">
            <v>67750</v>
          </cell>
          <cell r="N856">
            <v>813000</v>
          </cell>
          <cell r="O856">
            <v>683689</v>
          </cell>
        </row>
        <row r="857">
          <cell r="B857">
            <v>57118.333333333336</v>
          </cell>
          <cell r="C857">
            <v>57118.333333333336</v>
          </cell>
          <cell r="D857">
            <v>57118.333333333336</v>
          </cell>
          <cell r="E857">
            <v>57118.333333333336</v>
          </cell>
          <cell r="F857">
            <v>57118.333333333336</v>
          </cell>
          <cell r="G857">
            <v>57118.333333333336</v>
          </cell>
          <cell r="H857">
            <v>57118.333333333336</v>
          </cell>
          <cell r="I857">
            <v>57118.333333333336</v>
          </cell>
          <cell r="J857">
            <v>57118.333333333336</v>
          </cell>
          <cell r="K857">
            <v>57118.333333333336</v>
          </cell>
          <cell r="L857">
            <v>57118.333333333336</v>
          </cell>
          <cell r="M857">
            <v>57118.333333333336</v>
          </cell>
          <cell r="N857">
            <v>685420</v>
          </cell>
          <cell r="O857">
            <v>274136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23127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B862">
            <v>93550</v>
          </cell>
          <cell r="C862">
            <v>93550</v>
          </cell>
          <cell r="D862">
            <v>93550</v>
          </cell>
          <cell r="E862">
            <v>93550</v>
          </cell>
          <cell r="F862">
            <v>93550</v>
          </cell>
          <cell r="G862">
            <v>93550</v>
          </cell>
          <cell r="H862">
            <v>93550</v>
          </cell>
          <cell r="I862">
            <v>93550</v>
          </cell>
          <cell r="J862">
            <v>93550</v>
          </cell>
          <cell r="K862">
            <v>93550</v>
          </cell>
          <cell r="L862">
            <v>93550</v>
          </cell>
          <cell r="M862">
            <v>93550</v>
          </cell>
          <cell r="N862">
            <v>1122600</v>
          </cell>
          <cell r="O862">
            <v>861157</v>
          </cell>
        </row>
        <row r="863">
          <cell r="B863">
            <v>34100</v>
          </cell>
          <cell r="C863">
            <v>34100</v>
          </cell>
          <cell r="D863">
            <v>34100</v>
          </cell>
          <cell r="E863">
            <v>34100</v>
          </cell>
          <cell r="F863">
            <v>34100</v>
          </cell>
          <cell r="G863">
            <v>34100</v>
          </cell>
          <cell r="H863">
            <v>34100</v>
          </cell>
          <cell r="I863">
            <v>34100</v>
          </cell>
          <cell r="J863">
            <v>34100</v>
          </cell>
          <cell r="K863">
            <v>34100</v>
          </cell>
          <cell r="L863">
            <v>34100</v>
          </cell>
          <cell r="M863">
            <v>34100</v>
          </cell>
          <cell r="N863">
            <v>409200</v>
          </cell>
          <cell r="O863">
            <v>758670</v>
          </cell>
        </row>
        <row r="864">
          <cell r="B864">
            <v>35833.333333333336</v>
          </cell>
          <cell r="C864">
            <v>35833.333333333336</v>
          </cell>
          <cell r="D864">
            <v>35833.333333333336</v>
          </cell>
          <cell r="E864">
            <v>35833.333333333336</v>
          </cell>
          <cell r="F864">
            <v>35833.333333333336</v>
          </cell>
          <cell r="G864">
            <v>35833.333333333336</v>
          </cell>
          <cell r="H864">
            <v>35833.333333333336</v>
          </cell>
          <cell r="I864">
            <v>35833.333333333336</v>
          </cell>
          <cell r="J864">
            <v>35833.333333333336</v>
          </cell>
          <cell r="K864">
            <v>35833.333333333336</v>
          </cell>
          <cell r="L864">
            <v>35833.333333333336</v>
          </cell>
          <cell r="M864">
            <v>35833.333333333336</v>
          </cell>
          <cell r="N864">
            <v>429999.99999999994</v>
          </cell>
          <cell r="O864">
            <v>3135617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B866">
            <v>500</v>
          </cell>
          <cell r="C866">
            <v>500</v>
          </cell>
          <cell r="D866">
            <v>500</v>
          </cell>
          <cell r="E866">
            <v>500</v>
          </cell>
          <cell r="F866">
            <v>500</v>
          </cell>
          <cell r="G866">
            <v>500</v>
          </cell>
          <cell r="H866">
            <v>500</v>
          </cell>
          <cell r="I866">
            <v>500</v>
          </cell>
          <cell r="J866">
            <v>500</v>
          </cell>
          <cell r="K866">
            <v>500</v>
          </cell>
          <cell r="L866">
            <v>500</v>
          </cell>
          <cell r="M866">
            <v>500</v>
          </cell>
          <cell r="N866">
            <v>6000</v>
          </cell>
          <cell r="O866">
            <v>0</v>
          </cell>
        </row>
        <row r="867">
          <cell r="B867">
            <v>777500</v>
          </cell>
          <cell r="C867">
            <v>777500</v>
          </cell>
          <cell r="D867">
            <v>777500</v>
          </cell>
          <cell r="E867">
            <v>777500</v>
          </cell>
          <cell r="F867">
            <v>777500</v>
          </cell>
          <cell r="G867">
            <v>777500</v>
          </cell>
          <cell r="H867">
            <v>777500</v>
          </cell>
          <cell r="I867">
            <v>777500</v>
          </cell>
          <cell r="J867">
            <v>777500</v>
          </cell>
          <cell r="K867">
            <v>777500</v>
          </cell>
          <cell r="L867">
            <v>777500</v>
          </cell>
          <cell r="M867">
            <v>777500</v>
          </cell>
          <cell r="N867">
            <v>9330000</v>
          </cell>
          <cell r="O867">
            <v>2250688</v>
          </cell>
        </row>
        <row r="868">
          <cell r="B868">
            <v>220916.66666666666</v>
          </cell>
          <cell r="C868">
            <v>220916.66666666666</v>
          </cell>
          <cell r="D868">
            <v>220916.66666666666</v>
          </cell>
          <cell r="E868">
            <v>220916.66666666666</v>
          </cell>
          <cell r="F868">
            <v>220916.66666666666</v>
          </cell>
          <cell r="G868">
            <v>220916.66666666666</v>
          </cell>
          <cell r="H868">
            <v>220916.66666666666</v>
          </cell>
          <cell r="I868">
            <v>220916.66666666666</v>
          </cell>
          <cell r="J868">
            <v>220916.66666666666</v>
          </cell>
          <cell r="K868">
            <v>220916.66666666666</v>
          </cell>
          <cell r="L868">
            <v>220916.66666666666</v>
          </cell>
          <cell r="M868">
            <v>220916.66666666666</v>
          </cell>
          <cell r="N868">
            <v>2651000</v>
          </cell>
          <cell r="O868">
            <v>1476779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B870">
            <v>521250</v>
          </cell>
          <cell r="C870">
            <v>521250</v>
          </cell>
          <cell r="D870">
            <v>521250</v>
          </cell>
          <cell r="E870">
            <v>521250</v>
          </cell>
          <cell r="F870">
            <v>521250</v>
          </cell>
          <cell r="G870">
            <v>521250</v>
          </cell>
          <cell r="H870">
            <v>521250</v>
          </cell>
          <cell r="I870">
            <v>521250</v>
          </cell>
          <cell r="J870">
            <v>521250</v>
          </cell>
          <cell r="K870">
            <v>521250</v>
          </cell>
          <cell r="L870">
            <v>521250</v>
          </cell>
          <cell r="M870">
            <v>521250</v>
          </cell>
          <cell r="N870">
            <v>6255000</v>
          </cell>
          <cell r="O870">
            <v>4047464</v>
          </cell>
        </row>
        <row r="871">
          <cell r="B871">
            <v>38083.333333333336</v>
          </cell>
          <cell r="C871">
            <v>38083.333333333336</v>
          </cell>
          <cell r="D871">
            <v>38083.333333333336</v>
          </cell>
          <cell r="E871">
            <v>38083.333333333336</v>
          </cell>
          <cell r="F871">
            <v>38083.333333333336</v>
          </cell>
          <cell r="G871">
            <v>38083.333333333336</v>
          </cell>
          <cell r="H871">
            <v>38083.333333333336</v>
          </cell>
          <cell r="I871">
            <v>38083.333333333336</v>
          </cell>
          <cell r="J871">
            <v>38083.333333333336</v>
          </cell>
          <cell r="K871">
            <v>38083.333333333336</v>
          </cell>
          <cell r="L871">
            <v>38083.333333333336</v>
          </cell>
          <cell r="M871">
            <v>38083.333333333336</v>
          </cell>
          <cell r="N871">
            <v>456999.99999999994</v>
          </cell>
          <cell r="O871">
            <v>372126</v>
          </cell>
        </row>
        <row r="872">
          <cell r="B872">
            <v>31333.333333333332</v>
          </cell>
          <cell r="C872">
            <v>31333.333333333332</v>
          </cell>
          <cell r="D872">
            <v>31333.333333333332</v>
          </cell>
          <cell r="E872">
            <v>31333.333333333332</v>
          </cell>
          <cell r="F872">
            <v>31333.333333333332</v>
          </cell>
          <cell r="G872">
            <v>31333.333333333332</v>
          </cell>
          <cell r="H872">
            <v>31333.333333333332</v>
          </cell>
          <cell r="I872">
            <v>31333.333333333332</v>
          </cell>
          <cell r="J872">
            <v>31333.333333333332</v>
          </cell>
          <cell r="K872">
            <v>31333.333333333332</v>
          </cell>
          <cell r="L872">
            <v>31333.333333333332</v>
          </cell>
          <cell r="M872">
            <v>31333.333333333332</v>
          </cell>
          <cell r="N872">
            <v>375999.99999999994</v>
          </cell>
          <cell r="O872">
            <v>366541</v>
          </cell>
        </row>
        <row r="873">
          <cell r="B873">
            <v>12500</v>
          </cell>
          <cell r="C873">
            <v>12500</v>
          </cell>
          <cell r="D873">
            <v>12500</v>
          </cell>
          <cell r="E873">
            <v>12500</v>
          </cell>
          <cell r="F873">
            <v>12500</v>
          </cell>
          <cell r="G873">
            <v>12500</v>
          </cell>
          <cell r="H873">
            <v>12500</v>
          </cell>
          <cell r="I873">
            <v>12500</v>
          </cell>
          <cell r="J873">
            <v>12500</v>
          </cell>
          <cell r="K873">
            <v>12500</v>
          </cell>
          <cell r="L873">
            <v>12500</v>
          </cell>
          <cell r="M873">
            <v>12500</v>
          </cell>
          <cell r="N873">
            <v>150000</v>
          </cell>
          <cell r="O873">
            <v>368351</v>
          </cell>
        </row>
        <row r="874">
          <cell r="B874">
            <v>226000</v>
          </cell>
          <cell r="C874">
            <v>226000</v>
          </cell>
          <cell r="D874">
            <v>226000</v>
          </cell>
          <cell r="E874">
            <v>226000</v>
          </cell>
          <cell r="F874">
            <v>226000</v>
          </cell>
          <cell r="G874">
            <v>226000</v>
          </cell>
          <cell r="H874">
            <v>226000</v>
          </cell>
          <cell r="I874">
            <v>226000</v>
          </cell>
          <cell r="J874">
            <v>226000</v>
          </cell>
          <cell r="K874">
            <v>226000</v>
          </cell>
          <cell r="L874">
            <v>226000</v>
          </cell>
          <cell r="M874">
            <v>226000</v>
          </cell>
          <cell r="N874">
            <v>2712000</v>
          </cell>
          <cell r="O874">
            <v>2177994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14401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B879">
            <v>232533.33333333334</v>
          </cell>
          <cell r="C879">
            <v>232533.33333333334</v>
          </cell>
          <cell r="D879">
            <v>232533.33333333334</v>
          </cell>
          <cell r="E879">
            <v>232533.33333333334</v>
          </cell>
          <cell r="F879">
            <v>232533.33333333334</v>
          </cell>
          <cell r="G879">
            <v>232533.33333333334</v>
          </cell>
          <cell r="H879">
            <v>232533.33333333334</v>
          </cell>
          <cell r="I879">
            <v>232533.33333333334</v>
          </cell>
          <cell r="J879">
            <v>232533.33333333334</v>
          </cell>
          <cell r="K879">
            <v>232533.33333333334</v>
          </cell>
          <cell r="L879">
            <v>232533.33333333334</v>
          </cell>
          <cell r="M879">
            <v>232533.33333333334</v>
          </cell>
          <cell r="N879">
            <v>2790400</v>
          </cell>
          <cell r="O879">
            <v>303414</v>
          </cell>
        </row>
        <row r="880">
          <cell r="B880">
            <v>87500</v>
          </cell>
          <cell r="C880">
            <v>87500</v>
          </cell>
          <cell r="D880">
            <v>87500</v>
          </cell>
          <cell r="E880">
            <v>87500</v>
          </cell>
          <cell r="F880">
            <v>87500</v>
          </cell>
          <cell r="G880">
            <v>87500</v>
          </cell>
          <cell r="H880">
            <v>87500</v>
          </cell>
          <cell r="I880">
            <v>87500</v>
          </cell>
          <cell r="J880">
            <v>87500</v>
          </cell>
          <cell r="K880">
            <v>87500</v>
          </cell>
          <cell r="L880">
            <v>87500</v>
          </cell>
          <cell r="M880">
            <v>87500</v>
          </cell>
          <cell r="N880">
            <v>1050000</v>
          </cell>
          <cell r="O880">
            <v>352422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B882">
            <v>66666.666666666672</v>
          </cell>
          <cell r="C882">
            <v>66666.666666666672</v>
          </cell>
          <cell r="D882">
            <v>66666.666666666672</v>
          </cell>
          <cell r="E882">
            <v>66666.666666666672</v>
          </cell>
          <cell r="F882">
            <v>66666.666666666672</v>
          </cell>
          <cell r="G882">
            <v>66666.666666666672</v>
          </cell>
          <cell r="H882">
            <v>66666.666666666672</v>
          </cell>
          <cell r="I882">
            <v>66666.666666666672</v>
          </cell>
          <cell r="J882">
            <v>66666.666666666672</v>
          </cell>
          <cell r="K882">
            <v>66666.666666666672</v>
          </cell>
          <cell r="L882">
            <v>66666.666666666672</v>
          </cell>
          <cell r="M882">
            <v>66666.666666666672</v>
          </cell>
          <cell r="N882">
            <v>799999.99999999988</v>
          </cell>
          <cell r="O882">
            <v>260727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B886">
            <v>5261850.333333333</v>
          </cell>
          <cell r="C886">
            <v>5261850.333333333</v>
          </cell>
          <cell r="D886">
            <v>5261850.333333333</v>
          </cell>
          <cell r="E886">
            <v>5261850.333333333</v>
          </cell>
          <cell r="F886">
            <v>5261850.333333333</v>
          </cell>
          <cell r="G886">
            <v>5261850.333333333</v>
          </cell>
          <cell r="H886">
            <v>5261850.333333333</v>
          </cell>
          <cell r="I886">
            <v>5261850.333333333</v>
          </cell>
          <cell r="J886">
            <v>5261850.333333333</v>
          </cell>
          <cell r="K886">
            <v>5261850.333333333</v>
          </cell>
          <cell r="L886">
            <v>5261850.333333333</v>
          </cell>
          <cell r="M886">
            <v>5261850.333333333</v>
          </cell>
          <cell r="N886">
            <v>63142204.000000007</v>
          </cell>
          <cell r="O886">
            <v>42059970</v>
          </cell>
        </row>
        <row r="887">
          <cell r="N887">
            <v>54799755</v>
          </cell>
        </row>
        <row r="888">
          <cell r="B888">
            <v>63142204</v>
          </cell>
          <cell r="C888">
            <v>138620000</v>
          </cell>
          <cell r="D888">
            <v>201762204</v>
          </cell>
          <cell r="E888">
            <v>193419755</v>
          </cell>
          <cell r="F888">
            <v>8342449</v>
          </cell>
          <cell r="P888">
            <v>17988460.5</v>
          </cell>
        </row>
        <row r="892">
          <cell r="B892" t="str">
            <v xml:space="preserve">Corporate, Admin. &amp; Finance Budget                                                                                                                                                                                                                             </v>
          </cell>
          <cell r="N892" t="str">
            <v>TOTAL</v>
          </cell>
          <cell r="O892" t="str">
            <v>ACTUAL UPTO APRIL '00</v>
          </cell>
        </row>
        <row r="894">
          <cell r="B894">
            <v>548</v>
          </cell>
          <cell r="C894">
            <v>579</v>
          </cell>
          <cell r="D894">
            <v>610</v>
          </cell>
          <cell r="E894">
            <v>641</v>
          </cell>
          <cell r="F894">
            <v>672</v>
          </cell>
          <cell r="G894">
            <v>703</v>
          </cell>
          <cell r="H894">
            <v>734</v>
          </cell>
          <cell r="I894">
            <v>765</v>
          </cell>
          <cell r="J894">
            <v>796</v>
          </cell>
          <cell r="K894">
            <v>827</v>
          </cell>
          <cell r="L894">
            <v>858</v>
          </cell>
          <cell r="M894">
            <v>889</v>
          </cell>
        </row>
        <row r="895">
          <cell r="B895">
            <v>3031422.6666666665</v>
          </cell>
          <cell r="C895">
            <v>3031422.6666666665</v>
          </cell>
          <cell r="D895">
            <v>3031422.6666666665</v>
          </cell>
          <cell r="E895">
            <v>3031422.6666666665</v>
          </cell>
          <cell r="F895">
            <v>3031422.6666666665</v>
          </cell>
          <cell r="G895">
            <v>3031422.6666666665</v>
          </cell>
          <cell r="H895">
            <v>3031422.6666666665</v>
          </cell>
          <cell r="I895">
            <v>3031422.6666666665</v>
          </cell>
          <cell r="J895">
            <v>3031422.6666666665</v>
          </cell>
          <cell r="K895">
            <v>3031422.6666666665</v>
          </cell>
          <cell r="L895">
            <v>3031422.6666666665</v>
          </cell>
          <cell r="M895">
            <v>3031422.6666666665</v>
          </cell>
          <cell r="N895">
            <v>36377072.000000007</v>
          </cell>
          <cell r="O895">
            <v>32304059</v>
          </cell>
          <cell r="P895">
            <v>36377072.00000000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94342</v>
          </cell>
          <cell r="P896">
            <v>0</v>
          </cell>
        </row>
        <row r="897">
          <cell r="B897">
            <v>112155.33333333333</v>
          </cell>
          <cell r="C897">
            <v>112155.33333333333</v>
          </cell>
          <cell r="D897">
            <v>112155.33333333333</v>
          </cell>
          <cell r="E897">
            <v>112155.33333333333</v>
          </cell>
          <cell r="F897">
            <v>112155.33333333333</v>
          </cell>
          <cell r="G897">
            <v>112155.33333333333</v>
          </cell>
          <cell r="H897">
            <v>112155.33333333333</v>
          </cell>
          <cell r="I897">
            <v>112155.33333333333</v>
          </cell>
          <cell r="J897">
            <v>112155.33333333333</v>
          </cell>
          <cell r="K897">
            <v>112155.33333333333</v>
          </cell>
          <cell r="L897">
            <v>112155.33333333333</v>
          </cell>
          <cell r="M897">
            <v>112155.33333333333</v>
          </cell>
          <cell r="N897">
            <v>1345864</v>
          </cell>
          <cell r="O897">
            <v>182502</v>
          </cell>
          <cell r="P897">
            <v>1345864</v>
          </cell>
        </row>
        <row r="898">
          <cell r="B898">
            <v>183750</v>
          </cell>
          <cell r="C898">
            <v>183750</v>
          </cell>
          <cell r="D898">
            <v>183750</v>
          </cell>
          <cell r="E898">
            <v>183750</v>
          </cell>
          <cell r="F898">
            <v>183750</v>
          </cell>
          <cell r="G898">
            <v>183750</v>
          </cell>
          <cell r="H898">
            <v>183750</v>
          </cell>
          <cell r="I898">
            <v>183750</v>
          </cell>
          <cell r="J898">
            <v>183750</v>
          </cell>
          <cell r="K898">
            <v>183750</v>
          </cell>
          <cell r="L898">
            <v>183750</v>
          </cell>
          <cell r="M898">
            <v>183750</v>
          </cell>
          <cell r="N898">
            <v>2205000</v>
          </cell>
          <cell r="O898">
            <v>1015628</v>
          </cell>
          <cell r="P898">
            <v>2205000</v>
          </cell>
        </row>
        <row r="899">
          <cell r="B899">
            <v>44914.5</v>
          </cell>
          <cell r="C899">
            <v>44914.5</v>
          </cell>
          <cell r="D899">
            <v>44914.5</v>
          </cell>
          <cell r="E899">
            <v>44914.5</v>
          </cell>
          <cell r="F899">
            <v>44914.5</v>
          </cell>
          <cell r="G899">
            <v>44914.5</v>
          </cell>
          <cell r="H899">
            <v>44914.5</v>
          </cell>
          <cell r="I899">
            <v>44914.5</v>
          </cell>
          <cell r="J899">
            <v>44914.5</v>
          </cell>
          <cell r="K899">
            <v>44914.5</v>
          </cell>
          <cell r="L899">
            <v>44914.5</v>
          </cell>
          <cell r="M899">
            <v>44914.5</v>
          </cell>
          <cell r="N899">
            <v>538974</v>
          </cell>
          <cell r="O899">
            <v>451660</v>
          </cell>
          <cell r="P899">
            <v>-35838098.000000007</v>
          </cell>
        </row>
        <row r="900">
          <cell r="B900">
            <v>416666.66666666669</v>
          </cell>
          <cell r="C900">
            <v>416666.66666666669</v>
          </cell>
          <cell r="D900">
            <v>416666.66666666669</v>
          </cell>
          <cell r="E900">
            <v>416666.66666666669</v>
          </cell>
          <cell r="F900">
            <v>416666.66666666669</v>
          </cell>
          <cell r="G900">
            <v>416666.66666666669</v>
          </cell>
          <cell r="H900">
            <v>416666.66666666669</v>
          </cell>
          <cell r="I900">
            <v>416666.66666666669</v>
          </cell>
          <cell r="J900">
            <v>416666.66666666669</v>
          </cell>
          <cell r="K900">
            <v>416666.66666666669</v>
          </cell>
          <cell r="L900">
            <v>416666.66666666669</v>
          </cell>
          <cell r="M900">
            <v>416666.66666666669</v>
          </cell>
          <cell r="N900">
            <v>5000000</v>
          </cell>
          <cell r="O900">
            <v>0</v>
          </cell>
          <cell r="P900">
            <v>5000000</v>
          </cell>
          <cell r="T900">
            <v>75000</v>
          </cell>
          <cell r="U900">
            <v>500000</v>
          </cell>
        </row>
        <row r="901">
          <cell r="B901">
            <v>179666.66666666666</v>
          </cell>
          <cell r="C901">
            <v>179666.66666666666</v>
          </cell>
          <cell r="D901">
            <v>179666.66666666666</v>
          </cell>
          <cell r="E901">
            <v>179666.66666666666</v>
          </cell>
          <cell r="F901">
            <v>179666.66666666666</v>
          </cell>
          <cell r="G901">
            <v>179666.66666666666</v>
          </cell>
          <cell r="H901">
            <v>179666.66666666666</v>
          </cell>
          <cell r="I901">
            <v>179666.66666666666</v>
          </cell>
          <cell r="J901">
            <v>179666.66666666666</v>
          </cell>
          <cell r="K901">
            <v>179666.66666666666</v>
          </cell>
          <cell r="L901">
            <v>179666.66666666666</v>
          </cell>
          <cell r="M901">
            <v>179666.66666666666</v>
          </cell>
          <cell r="N901">
            <v>2156000.0000000005</v>
          </cell>
          <cell r="O901">
            <v>3164700</v>
          </cell>
          <cell r="P901">
            <v>810136.00000000047</v>
          </cell>
          <cell r="T901">
            <v>1000</v>
          </cell>
          <cell r="U901">
            <v>300000</v>
          </cell>
        </row>
        <row r="902">
          <cell r="B902">
            <v>30000</v>
          </cell>
          <cell r="C902">
            <v>30000</v>
          </cell>
          <cell r="D902">
            <v>30000</v>
          </cell>
          <cell r="E902">
            <v>30000</v>
          </cell>
          <cell r="F902">
            <v>30000</v>
          </cell>
          <cell r="G902">
            <v>30000</v>
          </cell>
          <cell r="H902">
            <v>30000</v>
          </cell>
          <cell r="I902">
            <v>30000</v>
          </cell>
          <cell r="J902">
            <v>30000</v>
          </cell>
          <cell r="K902">
            <v>30000</v>
          </cell>
          <cell r="L902">
            <v>30000</v>
          </cell>
          <cell r="M902">
            <v>30000</v>
          </cell>
          <cell r="N902">
            <v>360000</v>
          </cell>
          <cell r="P902">
            <v>-1845000</v>
          </cell>
          <cell r="T902">
            <v>5000</v>
          </cell>
          <cell r="U902">
            <v>3000000</v>
          </cell>
        </row>
        <row r="903">
          <cell r="B903">
            <v>21125</v>
          </cell>
          <cell r="C903">
            <v>21125</v>
          </cell>
          <cell r="D903">
            <v>21125</v>
          </cell>
          <cell r="E903">
            <v>21125</v>
          </cell>
          <cell r="F903">
            <v>21125</v>
          </cell>
          <cell r="G903">
            <v>21125</v>
          </cell>
          <cell r="H903">
            <v>21125</v>
          </cell>
          <cell r="I903">
            <v>21125</v>
          </cell>
          <cell r="J903">
            <v>21125</v>
          </cell>
          <cell r="K903">
            <v>21125</v>
          </cell>
          <cell r="L903">
            <v>21125</v>
          </cell>
          <cell r="M903">
            <v>21125</v>
          </cell>
          <cell r="N903">
            <v>253500</v>
          </cell>
          <cell r="O903">
            <v>175965</v>
          </cell>
          <cell r="P903">
            <v>-285474</v>
          </cell>
          <cell r="T903">
            <v>5000</v>
          </cell>
          <cell r="U903">
            <v>100000</v>
          </cell>
        </row>
        <row r="904">
          <cell r="B904">
            <v>211864.91666666666</v>
          </cell>
          <cell r="C904">
            <v>211864.91666666666</v>
          </cell>
          <cell r="D904">
            <v>211864.91666666666</v>
          </cell>
          <cell r="E904">
            <v>211864.91666666666</v>
          </cell>
          <cell r="F904">
            <v>211864.91666666666</v>
          </cell>
          <cell r="G904">
            <v>211864.91666666666</v>
          </cell>
          <cell r="H904">
            <v>211864.91666666666</v>
          </cell>
          <cell r="I904">
            <v>211864.91666666666</v>
          </cell>
          <cell r="J904">
            <v>211864.91666666666</v>
          </cell>
          <cell r="K904">
            <v>211864.91666666666</v>
          </cell>
          <cell r="L904">
            <v>211864.91666666666</v>
          </cell>
          <cell r="M904">
            <v>211864.91666666666</v>
          </cell>
          <cell r="N904">
            <v>2542379</v>
          </cell>
          <cell r="O904">
            <v>1569651</v>
          </cell>
          <cell r="P904">
            <v>-2457621</v>
          </cell>
          <cell r="R904">
            <v>1000000.0000000002</v>
          </cell>
          <cell r="T904">
            <v>150000</v>
          </cell>
          <cell r="U904">
            <v>400000</v>
          </cell>
        </row>
        <row r="905">
          <cell r="B905">
            <v>409583.33333333331</v>
          </cell>
          <cell r="C905">
            <v>409583.33333333331</v>
          </cell>
          <cell r="D905">
            <v>409583.33333333331</v>
          </cell>
          <cell r="E905">
            <v>409583.33333333331</v>
          </cell>
          <cell r="F905">
            <v>409583.33333333331</v>
          </cell>
          <cell r="G905">
            <v>409583.33333333331</v>
          </cell>
          <cell r="H905">
            <v>409583.33333333331</v>
          </cell>
          <cell r="I905">
            <v>409583.33333333331</v>
          </cell>
          <cell r="J905">
            <v>409583.33333333331</v>
          </cell>
          <cell r="K905">
            <v>409583.33333333331</v>
          </cell>
          <cell r="L905">
            <v>409583.33333333331</v>
          </cell>
          <cell r="M905">
            <v>409583.33333333331</v>
          </cell>
          <cell r="N905">
            <v>4915000</v>
          </cell>
          <cell r="O905">
            <v>3502932</v>
          </cell>
          <cell r="P905">
            <v>2758999.9999999995</v>
          </cell>
          <cell r="T905">
            <v>100000</v>
          </cell>
          <cell r="U905">
            <v>200000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360000</v>
          </cell>
          <cell r="T906">
            <v>10000</v>
          </cell>
          <cell r="U906">
            <v>50000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-253500</v>
          </cell>
          <cell r="T907">
            <v>2000</v>
          </cell>
          <cell r="U907">
            <v>50000</v>
          </cell>
        </row>
        <row r="908">
          <cell r="B908">
            <v>265646.66666666669</v>
          </cell>
          <cell r="C908">
            <v>265646.66666666669</v>
          </cell>
          <cell r="D908">
            <v>265646.66666666669</v>
          </cell>
          <cell r="E908">
            <v>265646.66666666669</v>
          </cell>
          <cell r="F908">
            <v>265646.66666666669</v>
          </cell>
          <cell r="G908">
            <v>265646.66666666669</v>
          </cell>
          <cell r="H908">
            <v>265646.66666666669</v>
          </cell>
          <cell r="I908">
            <v>265646.66666666669</v>
          </cell>
          <cell r="J908">
            <v>265646.66666666669</v>
          </cell>
          <cell r="K908">
            <v>265646.66666666669</v>
          </cell>
          <cell r="L908">
            <v>265646.66666666669</v>
          </cell>
          <cell r="M908">
            <v>265646.66666666669</v>
          </cell>
          <cell r="N908">
            <v>3187759.9999999995</v>
          </cell>
          <cell r="O908">
            <v>2205648</v>
          </cell>
          <cell r="P908">
            <v>645380.99999999953</v>
          </cell>
          <cell r="R908">
            <v>499999.99999999953</v>
          </cell>
          <cell r="T908">
            <v>10000</v>
          </cell>
          <cell r="U908">
            <v>300000</v>
          </cell>
        </row>
        <row r="909">
          <cell r="B909">
            <v>129491.66666666667</v>
          </cell>
          <cell r="C909">
            <v>129491.66666666667</v>
          </cell>
          <cell r="D909">
            <v>129491.66666666667</v>
          </cell>
          <cell r="E909">
            <v>129491.66666666667</v>
          </cell>
          <cell r="F909">
            <v>129491.66666666667</v>
          </cell>
          <cell r="G909">
            <v>129491.66666666667</v>
          </cell>
          <cell r="H909">
            <v>129491.66666666667</v>
          </cell>
          <cell r="I909">
            <v>129491.66666666667</v>
          </cell>
          <cell r="J909">
            <v>129491.66666666667</v>
          </cell>
          <cell r="K909">
            <v>129491.66666666667</v>
          </cell>
          <cell r="L909">
            <v>129491.66666666667</v>
          </cell>
          <cell r="M909">
            <v>129491.66666666667</v>
          </cell>
          <cell r="N909">
            <v>1553900.0000000002</v>
          </cell>
          <cell r="O909">
            <v>1216681</v>
          </cell>
          <cell r="P909">
            <v>-3361100</v>
          </cell>
          <cell r="T909">
            <v>15000</v>
          </cell>
          <cell r="U909">
            <v>3000000</v>
          </cell>
        </row>
        <row r="910">
          <cell r="B910">
            <v>250000</v>
          </cell>
          <cell r="C910">
            <v>250000</v>
          </cell>
          <cell r="D910">
            <v>250000</v>
          </cell>
          <cell r="E910">
            <v>250000</v>
          </cell>
          <cell r="F910">
            <v>250000</v>
          </cell>
          <cell r="G910">
            <v>250000</v>
          </cell>
          <cell r="H910">
            <v>250000</v>
          </cell>
          <cell r="I910">
            <v>250000</v>
          </cell>
          <cell r="J910">
            <v>250000</v>
          </cell>
          <cell r="K910">
            <v>250000</v>
          </cell>
          <cell r="L910">
            <v>250000</v>
          </cell>
          <cell r="M910">
            <v>250000</v>
          </cell>
          <cell r="N910">
            <v>3000000</v>
          </cell>
          <cell r="O910">
            <v>2555378</v>
          </cell>
          <cell r="P910">
            <v>3000000</v>
          </cell>
          <cell r="T910">
            <v>10000</v>
          </cell>
          <cell r="U910">
            <v>160000</v>
          </cell>
        </row>
        <row r="911">
          <cell r="B911">
            <v>578333.33333333337</v>
          </cell>
          <cell r="C911">
            <v>578333.33333333337</v>
          </cell>
          <cell r="D911">
            <v>578333.33333333337</v>
          </cell>
          <cell r="E911">
            <v>578333.33333333337</v>
          </cell>
          <cell r="F911">
            <v>578333.33333333337</v>
          </cell>
          <cell r="G911">
            <v>578333.33333333337</v>
          </cell>
          <cell r="H911">
            <v>578333.33333333337</v>
          </cell>
          <cell r="I911">
            <v>578333.33333333337</v>
          </cell>
          <cell r="J911">
            <v>578333.33333333337</v>
          </cell>
          <cell r="K911">
            <v>578333.33333333337</v>
          </cell>
          <cell r="L911">
            <v>578333.33333333337</v>
          </cell>
          <cell r="M911">
            <v>578333.33333333337</v>
          </cell>
          <cell r="N911">
            <v>6939999.9999999991</v>
          </cell>
          <cell r="O911">
            <v>4013389</v>
          </cell>
          <cell r="P911">
            <v>6939999.9999999991</v>
          </cell>
          <cell r="R911">
            <v>4999999.9999999991</v>
          </cell>
          <cell r="T911">
            <v>25000</v>
          </cell>
          <cell r="U911">
            <v>200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87759.9999999995</v>
          </cell>
          <cell r="T912">
            <v>408000</v>
          </cell>
          <cell r="U912">
            <v>30000</v>
          </cell>
        </row>
        <row r="913">
          <cell r="B913">
            <v>137745.5</v>
          </cell>
          <cell r="C913">
            <v>137745.5</v>
          </cell>
          <cell r="D913">
            <v>137745.5</v>
          </cell>
          <cell r="E913">
            <v>137745.5</v>
          </cell>
          <cell r="F913">
            <v>137745.5</v>
          </cell>
          <cell r="G913">
            <v>137745.5</v>
          </cell>
          <cell r="H913">
            <v>137745.5</v>
          </cell>
          <cell r="I913">
            <v>137745.5</v>
          </cell>
          <cell r="J913">
            <v>137745.5</v>
          </cell>
          <cell r="K913">
            <v>137745.5</v>
          </cell>
          <cell r="L913">
            <v>137745.5</v>
          </cell>
          <cell r="M913">
            <v>137745.5</v>
          </cell>
          <cell r="N913">
            <v>1652946</v>
          </cell>
          <cell r="O913">
            <v>1199394</v>
          </cell>
          <cell r="P913">
            <v>99045.999999999767</v>
          </cell>
          <cell r="U913">
            <v>1000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2500000</v>
          </cell>
          <cell r="P914">
            <v>-3000000</v>
          </cell>
          <cell r="U914">
            <v>150000</v>
          </cell>
        </row>
        <row r="915">
          <cell r="B915">
            <v>3416.6666666666665</v>
          </cell>
          <cell r="C915">
            <v>3416.6666666666665</v>
          </cell>
          <cell r="D915">
            <v>3416.6666666666665</v>
          </cell>
          <cell r="E915">
            <v>3416.6666666666665</v>
          </cell>
          <cell r="F915">
            <v>3416.6666666666665</v>
          </cell>
          <cell r="G915">
            <v>3416.6666666666665</v>
          </cell>
          <cell r="H915">
            <v>3416.6666666666665</v>
          </cell>
          <cell r="I915">
            <v>3416.6666666666665</v>
          </cell>
          <cell r="J915">
            <v>3416.6666666666665</v>
          </cell>
          <cell r="K915">
            <v>3416.6666666666665</v>
          </cell>
          <cell r="L915">
            <v>3416.6666666666665</v>
          </cell>
          <cell r="M915">
            <v>3416.6666666666665</v>
          </cell>
          <cell r="N915">
            <v>41000</v>
          </cell>
          <cell r="O915">
            <v>45713</v>
          </cell>
          <cell r="P915">
            <v>-6898999.9999999991</v>
          </cell>
          <cell r="U915">
            <v>250000</v>
          </cell>
        </row>
        <row r="916">
          <cell r="B916">
            <v>518750</v>
          </cell>
          <cell r="C916">
            <v>518750</v>
          </cell>
          <cell r="D916">
            <v>518750</v>
          </cell>
          <cell r="E916">
            <v>518750</v>
          </cell>
          <cell r="F916">
            <v>518750</v>
          </cell>
          <cell r="G916">
            <v>518750</v>
          </cell>
          <cell r="H916">
            <v>518750</v>
          </cell>
          <cell r="I916">
            <v>518750</v>
          </cell>
          <cell r="J916">
            <v>518750</v>
          </cell>
          <cell r="K916">
            <v>518750</v>
          </cell>
          <cell r="L916">
            <v>518750</v>
          </cell>
          <cell r="M916">
            <v>518750</v>
          </cell>
          <cell r="N916">
            <v>6225000</v>
          </cell>
          <cell r="O916">
            <v>5979240</v>
          </cell>
          <cell r="P916">
            <v>6225000</v>
          </cell>
          <cell r="U916">
            <v>200000</v>
          </cell>
        </row>
        <row r="917">
          <cell r="B917">
            <v>669583.33333333337</v>
          </cell>
          <cell r="C917">
            <v>669583.33333333337</v>
          </cell>
          <cell r="D917">
            <v>669583.33333333337</v>
          </cell>
          <cell r="E917">
            <v>669583.33333333337</v>
          </cell>
          <cell r="F917">
            <v>669583.33333333337</v>
          </cell>
          <cell r="G917">
            <v>669583.33333333337</v>
          </cell>
          <cell r="H917">
            <v>669583.33333333337</v>
          </cell>
          <cell r="I917">
            <v>669583.33333333337</v>
          </cell>
          <cell r="J917">
            <v>669583.33333333337</v>
          </cell>
          <cell r="K917">
            <v>669583.33333333337</v>
          </cell>
          <cell r="L917">
            <v>669583.33333333337</v>
          </cell>
          <cell r="M917">
            <v>669583.33333333337</v>
          </cell>
          <cell r="N917">
            <v>8034999.9999999991</v>
          </cell>
          <cell r="O917">
            <v>6071928</v>
          </cell>
          <cell r="P917">
            <v>6382053.9999999991</v>
          </cell>
          <cell r="R917">
            <v>1500000</v>
          </cell>
          <cell r="U917">
            <v>4000000</v>
          </cell>
        </row>
        <row r="918">
          <cell r="B918">
            <v>40708.333333333336</v>
          </cell>
          <cell r="C918">
            <v>40708.333333333336</v>
          </cell>
          <cell r="D918">
            <v>40708.333333333336</v>
          </cell>
          <cell r="E918">
            <v>40708.333333333336</v>
          </cell>
          <cell r="F918">
            <v>40708.333333333336</v>
          </cell>
          <cell r="G918">
            <v>40708.333333333336</v>
          </cell>
          <cell r="H918">
            <v>40708.333333333336</v>
          </cell>
          <cell r="I918">
            <v>40708.333333333336</v>
          </cell>
          <cell r="J918">
            <v>40708.333333333336</v>
          </cell>
          <cell r="K918">
            <v>40708.333333333336</v>
          </cell>
          <cell r="L918">
            <v>40708.333333333336</v>
          </cell>
          <cell r="M918">
            <v>40708.333333333336</v>
          </cell>
          <cell r="N918">
            <v>488499.99999999994</v>
          </cell>
          <cell r="O918">
            <v>358661</v>
          </cell>
          <cell r="P918">
            <v>488499.99999999994</v>
          </cell>
          <cell r="U918">
            <v>14952000</v>
          </cell>
        </row>
        <row r="919">
          <cell r="B919">
            <v>115833.33333333333</v>
          </cell>
          <cell r="C919">
            <v>115833.33333333333</v>
          </cell>
          <cell r="D919">
            <v>115833.33333333333</v>
          </cell>
          <cell r="E919">
            <v>115833.33333333333</v>
          </cell>
          <cell r="F919">
            <v>115833.33333333333</v>
          </cell>
          <cell r="G919">
            <v>115833.33333333333</v>
          </cell>
          <cell r="H919">
            <v>115833.33333333333</v>
          </cell>
          <cell r="I919">
            <v>115833.33333333333</v>
          </cell>
          <cell r="J919">
            <v>115833.33333333333</v>
          </cell>
          <cell r="K919">
            <v>115833.33333333333</v>
          </cell>
          <cell r="L919">
            <v>115833.33333333333</v>
          </cell>
          <cell r="M919">
            <v>115833.33333333333</v>
          </cell>
          <cell r="N919">
            <v>1390000</v>
          </cell>
          <cell r="O919">
            <v>1189760</v>
          </cell>
          <cell r="P919">
            <v>1349000</v>
          </cell>
        </row>
        <row r="920">
          <cell r="B920">
            <v>32083.333333333332</v>
          </cell>
          <cell r="C920">
            <v>32083.333333333332</v>
          </cell>
          <cell r="D920">
            <v>32083.333333333332</v>
          </cell>
          <cell r="E920">
            <v>32083.333333333332</v>
          </cell>
          <cell r="F920">
            <v>32083.333333333332</v>
          </cell>
          <cell r="G920">
            <v>32083.333333333332</v>
          </cell>
          <cell r="H920">
            <v>32083.333333333332</v>
          </cell>
          <cell r="I920">
            <v>32083.333333333332</v>
          </cell>
          <cell r="J920">
            <v>32083.333333333332</v>
          </cell>
          <cell r="K920">
            <v>32083.333333333332</v>
          </cell>
          <cell r="L920">
            <v>32083.333333333332</v>
          </cell>
          <cell r="M920">
            <v>32083.333333333332</v>
          </cell>
          <cell r="N920">
            <v>384999.99999999994</v>
          </cell>
          <cell r="O920">
            <v>449400</v>
          </cell>
          <cell r="P920">
            <v>-5840000</v>
          </cell>
        </row>
        <row r="921">
          <cell r="B921">
            <v>423243.08333333331</v>
          </cell>
          <cell r="C921">
            <v>423243.08333333331</v>
          </cell>
          <cell r="D921">
            <v>423243.08333333331</v>
          </cell>
          <cell r="E921">
            <v>423243.08333333331</v>
          </cell>
          <cell r="F921">
            <v>423243.08333333331</v>
          </cell>
          <cell r="G921">
            <v>423243.08333333331</v>
          </cell>
          <cell r="H921">
            <v>423243.08333333331</v>
          </cell>
          <cell r="I921">
            <v>423243.08333333331</v>
          </cell>
          <cell r="J921">
            <v>423243.08333333331</v>
          </cell>
          <cell r="K921">
            <v>423243.08333333331</v>
          </cell>
          <cell r="L921">
            <v>423243.08333333331</v>
          </cell>
          <cell r="M921">
            <v>423243.08333333331</v>
          </cell>
          <cell r="N921">
            <v>5078917</v>
          </cell>
          <cell r="O921">
            <v>4601099</v>
          </cell>
          <cell r="P921">
            <v>-2956082.9999999991</v>
          </cell>
          <cell r="U921">
            <v>15360000</v>
          </cell>
        </row>
        <row r="922">
          <cell r="B922">
            <v>306953</v>
          </cell>
          <cell r="C922">
            <v>306953</v>
          </cell>
          <cell r="D922">
            <v>306953</v>
          </cell>
          <cell r="E922">
            <v>306953</v>
          </cell>
          <cell r="F922">
            <v>306953</v>
          </cell>
          <cell r="G922">
            <v>306953</v>
          </cell>
          <cell r="H922">
            <v>306953</v>
          </cell>
          <cell r="I922">
            <v>306953</v>
          </cell>
          <cell r="J922">
            <v>306953</v>
          </cell>
          <cell r="K922">
            <v>306953</v>
          </cell>
          <cell r="L922">
            <v>306953</v>
          </cell>
          <cell r="M922">
            <v>306953</v>
          </cell>
          <cell r="N922">
            <v>3683436</v>
          </cell>
          <cell r="O922">
            <v>1172446</v>
          </cell>
          <cell r="P922">
            <v>3194936</v>
          </cell>
        </row>
        <row r="923">
          <cell r="B923">
            <v>814768.91666666674</v>
          </cell>
          <cell r="C923">
            <v>814768.91666666674</v>
          </cell>
          <cell r="D923">
            <v>814768.91666666674</v>
          </cell>
          <cell r="E923">
            <v>814768.91666666674</v>
          </cell>
          <cell r="F923">
            <v>814768.91666666674</v>
          </cell>
          <cell r="G923">
            <v>814768.91666666674</v>
          </cell>
          <cell r="H923">
            <v>814768.91666666674</v>
          </cell>
          <cell r="I923">
            <v>814768.91666666674</v>
          </cell>
          <cell r="J923">
            <v>814768.91666666674</v>
          </cell>
          <cell r="K923">
            <v>814768.91666666674</v>
          </cell>
          <cell r="L923">
            <v>814768.91666666674</v>
          </cell>
          <cell r="M923">
            <v>814768.91666666674</v>
          </cell>
          <cell r="N923">
            <v>9777227.0000000019</v>
          </cell>
          <cell r="O923">
            <v>5911596</v>
          </cell>
          <cell r="P923">
            <v>8387227.0000000019</v>
          </cell>
          <cell r="R923">
            <v>1000000.0000000037</v>
          </cell>
          <cell r="U923">
            <v>108296475</v>
          </cell>
        </row>
        <row r="924">
          <cell r="B924">
            <v>1374833.3333333333</v>
          </cell>
          <cell r="C924">
            <v>1374833.3333333333</v>
          </cell>
          <cell r="D924">
            <v>1374833.3333333333</v>
          </cell>
          <cell r="E924">
            <v>1374833.3333333333</v>
          </cell>
          <cell r="F924">
            <v>1374833.3333333333</v>
          </cell>
          <cell r="G924">
            <v>1374833.3333333333</v>
          </cell>
          <cell r="H924">
            <v>1374833.3333333333</v>
          </cell>
          <cell r="I924">
            <v>1374833.3333333333</v>
          </cell>
          <cell r="J924">
            <v>1374833.3333333333</v>
          </cell>
          <cell r="K924">
            <v>1374833.3333333333</v>
          </cell>
          <cell r="L924">
            <v>1374833.3333333333</v>
          </cell>
          <cell r="M924">
            <v>1374833.3333333333</v>
          </cell>
          <cell r="N924">
            <v>16498000.000000002</v>
          </cell>
          <cell r="O924">
            <v>10997228</v>
          </cell>
          <cell r="P924">
            <v>16113000.000000002</v>
          </cell>
          <cell r="R924">
            <v>1000000.0000000019</v>
          </cell>
        </row>
        <row r="925">
          <cell r="B925">
            <v>275666.66666666669</v>
          </cell>
          <cell r="C925">
            <v>275666.66666666669</v>
          </cell>
          <cell r="D925">
            <v>275666.66666666669</v>
          </cell>
          <cell r="E925">
            <v>275666.66666666669</v>
          </cell>
          <cell r="F925">
            <v>275666.66666666669</v>
          </cell>
          <cell r="G925">
            <v>275666.66666666669</v>
          </cell>
          <cell r="H925">
            <v>275666.66666666669</v>
          </cell>
          <cell r="I925">
            <v>275666.66666666669</v>
          </cell>
          <cell r="J925">
            <v>275666.66666666669</v>
          </cell>
          <cell r="K925">
            <v>275666.66666666669</v>
          </cell>
          <cell r="L925">
            <v>275666.66666666669</v>
          </cell>
          <cell r="M925">
            <v>275666.66666666669</v>
          </cell>
          <cell r="N925">
            <v>3307999.9999999995</v>
          </cell>
          <cell r="O925">
            <v>3121396</v>
          </cell>
          <cell r="P925">
            <v>-1770917.0000000005</v>
          </cell>
          <cell r="U925">
            <v>123656475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50235</v>
          </cell>
          <cell r="P926">
            <v>-3683436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-9777227.0000000019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16498000.000000002</v>
          </cell>
          <cell r="U928">
            <v>133656475</v>
          </cell>
        </row>
        <row r="929">
          <cell r="B929">
            <v>343750</v>
          </cell>
          <cell r="C929">
            <v>343750</v>
          </cell>
          <cell r="D929">
            <v>343750</v>
          </cell>
          <cell r="E929">
            <v>343750</v>
          </cell>
          <cell r="F929">
            <v>343750</v>
          </cell>
          <cell r="G929">
            <v>343750</v>
          </cell>
          <cell r="H929">
            <v>343750</v>
          </cell>
          <cell r="I929">
            <v>343750</v>
          </cell>
          <cell r="J929">
            <v>343750</v>
          </cell>
          <cell r="K929">
            <v>343750</v>
          </cell>
          <cell r="L929">
            <v>343750</v>
          </cell>
          <cell r="M929">
            <v>343750</v>
          </cell>
          <cell r="N929">
            <v>4125000</v>
          </cell>
          <cell r="O929">
            <v>503123</v>
          </cell>
          <cell r="P929">
            <v>817000.00000000047</v>
          </cell>
        </row>
        <row r="930">
          <cell r="B930">
            <v>24416.666666666668</v>
          </cell>
          <cell r="C930">
            <v>24416.666666666668</v>
          </cell>
          <cell r="D930">
            <v>24416.666666666668</v>
          </cell>
          <cell r="E930">
            <v>24416.666666666668</v>
          </cell>
          <cell r="F930">
            <v>24416.666666666668</v>
          </cell>
          <cell r="G930">
            <v>24416.666666666668</v>
          </cell>
          <cell r="H930">
            <v>24416.666666666668</v>
          </cell>
          <cell r="I930">
            <v>24416.666666666668</v>
          </cell>
          <cell r="J930">
            <v>24416.666666666668</v>
          </cell>
          <cell r="K930">
            <v>24416.666666666668</v>
          </cell>
          <cell r="L930">
            <v>24416.666666666668</v>
          </cell>
          <cell r="M930">
            <v>24416.666666666668</v>
          </cell>
          <cell r="N930">
            <v>293000</v>
          </cell>
          <cell r="O930">
            <v>13864</v>
          </cell>
          <cell r="P930">
            <v>293000</v>
          </cell>
          <cell r="U930">
            <v>-10000000</v>
          </cell>
        </row>
        <row r="931">
          <cell r="B931">
            <v>191666.66666666666</v>
          </cell>
          <cell r="C931">
            <v>191666.66666666666</v>
          </cell>
          <cell r="D931">
            <v>191666.66666666666</v>
          </cell>
          <cell r="E931">
            <v>191666.66666666666</v>
          </cell>
          <cell r="F931">
            <v>191666.66666666666</v>
          </cell>
          <cell r="G931">
            <v>191666.66666666666</v>
          </cell>
          <cell r="H931">
            <v>191666.66666666666</v>
          </cell>
          <cell r="I931">
            <v>191666.66666666666</v>
          </cell>
          <cell r="J931">
            <v>191666.66666666666</v>
          </cell>
          <cell r="K931">
            <v>191666.66666666666</v>
          </cell>
          <cell r="L931">
            <v>191666.66666666666</v>
          </cell>
          <cell r="M931">
            <v>191666.66666666666</v>
          </cell>
          <cell r="N931">
            <v>2300000</v>
          </cell>
          <cell r="O931">
            <v>100372</v>
          </cell>
          <cell r="P931">
            <v>230000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682527</v>
          </cell>
          <cell r="P932">
            <v>0</v>
          </cell>
        </row>
        <row r="933">
          <cell r="B933">
            <v>11138039.58333333</v>
          </cell>
          <cell r="C933">
            <v>11138039.58333333</v>
          </cell>
          <cell r="D933">
            <v>11138039.58333333</v>
          </cell>
          <cell r="E933">
            <v>11138039.58333333</v>
          </cell>
          <cell r="F933">
            <v>11138039.58333333</v>
          </cell>
          <cell r="G933">
            <v>11138039.58333333</v>
          </cell>
          <cell r="H933">
            <v>11138039.58333333</v>
          </cell>
          <cell r="I933">
            <v>11138039.58333333</v>
          </cell>
          <cell r="J933">
            <v>11138039.58333333</v>
          </cell>
          <cell r="K933">
            <v>11138039.58333333</v>
          </cell>
          <cell r="L933">
            <v>11138039.58333333</v>
          </cell>
          <cell r="M933">
            <v>11138039.58333333</v>
          </cell>
          <cell r="N933">
            <v>133656475</v>
          </cell>
          <cell r="O933">
            <v>97400517</v>
          </cell>
          <cell r="P933">
            <v>129531475</v>
          </cell>
        </row>
        <row r="935">
          <cell r="B935">
            <v>416666.66666666669</v>
          </cell>
          <cell r="C935">
            <v>416666.66666666669</v>
          </cell>
          <cell r="D935">
            <v>416666.66666666669</v>
          </cell>
          <cell r="E935">
            <v>416666.66666666669</v>
          </cell>
          <cell r="F935">
            <v>416666.66666666669</v>
          </cell>
          <cell r="G935">
            <v>416666.66666666669</v>
          </cell>
          <cell r="H935">
            <v>416666.66666666669</v>
          </cell>
          <cell r="I935">
            <v>416666.66666666669</v>
          </cell>
          <cell r="J935">
            <v>416666.66666666669</v>
          </cell>
          <cell r="K935">
            <v>416666.66666666669</v>
          </cell>
          <cell r="L935">
            <v>416666.66666666669</v>
          </cell>
          <cell r="M935">
            <v>416666.66666666669</v>
          </cell>
          <cell r="N935">
            <v>5000000</v>
          </cell>
          <cell r="O935">
            <v>0</v>
          </cell>
        </row>
        <row r="936">
          <cell r="B936">
            <v>10721372.916666664</v>
          </cell>
          <cell r="C936">
            <v>10721372.916666664</v>
          </cell>
          <cell r="D936">
            <v>10721372.916666664</v>
          </cell>
          <cell r="E936">
            <v>10721372.916666664</v>
          </cell>
          <cell r="F936">
            <v>10721372.916666664</v>
          </cell>
          <cell r="G936">
            <v>10721372.916666664</v>
          </cell>
          <cell r="H936">
            <v>10721372.916666664</v>
          </cell>
          <cell r="I936">
            <v>10721372.916666664</v>
          </cell>
          <cell r="J936">
            <v>10721372.916666664</v>
          </cell>
          <cell r="K936">
            <v>10721372.916666664</v>
          </cell>
          <cell r="L936">
            <v>10721372.916666664</v>
          </cell>
          <cell r="M936">
            <v>10721372.916666664</v>
          </cell>
          <cell r="N936">
            <v>128656474.99999994</v>
          </cell>
          <cell r="O936">
            <v>97400517</v>
          </cell>
          <cell r="R936">
            <v>9999999.9999999851</v>
          </cell>
        </row>
        <row r="939">
          <cell r="N939">
            <v>123656475</v>
          </cell>
        </row>
        <row r="942">
          <cell r="B942" t="str">
            <v xml:space="preserve">Total of Admin &amp; Selling Budget                                                                                                                                                                                                                                </v>
          </cell>
          <cell r="O942" t="str">
            <v>ACTUAL UPTO APRIL '00</v>
          </cell>
        </row>
        <row r="943">
          <cell r="N943" t="str">
            <v>TOTAL</v>
          </cell>
        </row>
        <row r="944">
          <cell r="B944">
            <v>548</v>
          </cell>
          <cell r="C944">
            <v>579</v>
          </cell>
          <cell r="D944">
            <v>610</v>
          </cell>
          <cell r="E944">
            <v>641</v>
          </cell>
          <cell r="F944">
            <v>672</v>
          </cell>
          <cell r="G944">
            <v>703</v>
          </cell>
          <cell r="H944">
            <v>734</v>
          </cell>
          <cell r="I944">
            <v>765</v>
          </cell>
          <cell r="J944">
            <v>796</v>
          </cell>
          <cell r="K944">
            <v>827</v>
          </cell>
          <cell r="L944">
            <v>858</v>
          </cell>
          <cell r="M944">
            <v>889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53284546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205924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44125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015628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50564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6081549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859654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184378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3734204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2205648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2077838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314048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7149006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1199394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4750688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522492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597924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10119392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730787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556301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81775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677909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1186847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5911596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1099722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121396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53649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352422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76385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13864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00372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682527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39460487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139460487</v>
          </cell>
        </row>
        <row r="986">
          <cell r="N986">
            <v>277048678.99999994</v>
          </cell>
        </row>
        <row r="987">
          <cell r="N987">
            <v>-277048678.99999994</v>
          </cell>
        </row>
        <row r="990">
          <cell r="B990">
            <v>63142204.000000007</v>
          </cell>
        </row>
        <row r="991">
          <cell r="B991">
            <v>133656475</v>
          </cell>
        </row>
        <row r="993">
          <cell r="B993">
            <v>196798679</v>
          </cell>
        </row>
        <row r="995">
          <cell r="B995">
            <v>182434321</v>
          </cell>
        </row>
        <row r="997">
          <cell r="B997">
            <v>379233000</v>
          </cell>
        </row>
        <row r="998">
          <cell r="D998" t="str">
            <v>*</v>
          </cell>
          <cell r="AF998" t="str">
            <v>Depreciation Schedule</v>
          </cell>
        </row>
        <row r="1002">
          <cell r="AF1002" t="str">
            <v>S. No..</v>
          </cell>
          <cell r="AG1002" t="str">
            <v>Name of Asset</v>
          </cell>
        </row>
        <row r="1004">
          <cell r="C1004" t="str">
            <v>Rupees</v>
          </cell>
        </row>
        <row r="1005">
          <cell r="AF1005">
            <v>1</v>
          </cell>
          <cell r="AG1005" t="str">
            <v>Factory Building</v>
          </cell>
        </row>
        <row r="1006">
          <cell r="B1006">
            <v>60300000</v>
          </cell>
          <cell r="AF1006">
            <v>2</v>
          </cell>
          <cell r="AG1006" t="str">
            <v>Other Building</v>
          </cell>
        </row>
        <row r="1007">
          <cell r="B1007">
            <v>-8500000</v>
          </cell>
          <cell r="C1007">
            <v>51800000</v>
          </cell>
        </row>
        <row r="1009">
          <cell r="C1009">
            <v>54075000</v>
          </cell>
        </row>
        <row r="1010">
          <cell r="C1010">
            <v>105875000</v>
          </cell>
        </row>
        <row r="1011">
          <cell r="AF1011">
            <v>3</v>
          </cell>
          <cell r="AG1011" t="str">
            <v>Plant &amp; Machinery</v>
          </cell>
        </row>
        <row r="1012">
          <cell r="C1012">
            <v>12523890</v>
          </cell>
          <cell r="AF1012">
            <v>4</v>
          </cell>
          <cell r="AG1012" t="str">
            <v>Furniture &amp; Fixture</v>
          </cell>
        </row>
        <row r="1013">
          <cell r="C1013">
            <v>726110</v>
          </cell>
          <cell r="AF1013">
            <v>5</v>
          </cell>
          <cell r="AG1013" t="str">
            <v>Office Equipment</v>
          </cell>
        </row>
        <row r="1014">
          <cell r="C1014">
            <v>13250000</v>
          </cell>
          <cell r="AF1014">
            <v>6</v>
          </cell>
          <cell r="AG1014" t="str">
            <v>EDP Equipment</v>
          </cell>
        </row>
        <row r="1015">
          <cell r="AF1015">
            <v>7</v>
          </cell>
          <cell r="AG1015" t="str">
            <v>Vehicles</v>
          </cell>
        </row>
        <row r="1016">
          <cell r="C1016">
            <v>830000</v>
          </cell>
          <cell r="AF1016">
            <v>8</v>
          </cell>
          <cell r="AG1016" t="str">
            <v>Tools &amp; Equipment</v>
          </cell>
        </row>
        <row r="1017">
          <cell r="AF1017">
            <v>9</v>
          </cell>
          <cell r="AG1017" t="str">
            <v>EDP Client Access</v>
          </cell>
        </row>
        <row r="1018">
          <cell r="C1018">
            <v>40000</v>
          </cell>
          <cell r="AF1018">
            <v>10</v>
          </cell>
          <cell r="AG1018" t="str">
            <v>Jigs &amp; Fixture</v>
          </cell>
        </row>
        <row r="1019">
          <cell r="AF1019">
            <v>11</v>
          </cell>
          <cell r="AG1019" t="str">
            <v>Jigs &amp; Fixture Hilux</v>
          </cell>
        </row>
        <row r="1020">
          <cell r="C1020">
            <v>119995000</v>
          </cell>
          <cell r="AF1020">
            <v>12</v>
          </cell>
          <cell r="AG1020" t="str">
            <v>EDP equipment</v>
          </cell>
        </row>
        <row r="1021">
          <cell r="AF1021">
            <v>13</v>
          </cell>
          <cell r="AG1021" t="str">
            <v>Furniture &amp; Fixture</v>
          </cell>
        </row>
        <row r="1022">
          <cell r="AF1022">
            <v>14</v>
          </cell>
          <cell r="AG1022" t="str">
            <v>Office Equipment</v>
          </cell>
        </row>
        <row r="1023">
          <cell r="AG1023" t="str">
            <v>Tools &amp; Equipment</v>
          </cell>
        </row>
        <row r="1024">
          <cell r="AG1024" t="str">
            <v>TOTAL</v>
          </cell>
        </row>
        <row r="1027">
          <cell r="C1027" t="str">
            <v>COST UPTO</v>
          </cell>
          <cell r="D1027" t="str">
            <v>ADDITIONS</v>
          </cell>
          <cell r="E1027" t="str">
            <v>YTD 4/01</v>
          </cell>
          <cell r="F1027" t="str">
            <v>DEPRIATION</v>
          </cell>
        </row>
        <row r="1028">
          <cell r="C1028" t="str">
            <v>JAN 2001</v>
          </cell>
          <cell r="D1028" t="str">
            <v>BUDGET</v>
          </cell>
          <cell r="E1028" t="str">
            <v>TOTAL</v>
          </cell>
        </row>
        <row r="1029">
          <cell r="B1029" t="str">
            <v>Rate %</v>
          </cell>
          <cell r="C1029" t="str">
            <v>Rs ' 000</v>
          </cell>
          <cell r="D1029" t="str">
            <v>2001~02</v>
          </cell>
          <cell r="E1029" t="str">
            <v>COST</v>
          </cell>
        </row>
        <row r="1031">
          <cell r="B1031">
            <v>10</v>
          </cell>
          <cell r="C1031">
            <v>179997</v>
          </cell>
          <cell r="D1031">
            <v>0</v>
          </cell>
          <cell r="E1031">
            <v>179997</v>
          </cell>
          <cell r="F1031">
            <v>17999.7</v>
          </cell>
        </row>
        <row r="1032">
          <cell r="B1032">
            <v>5</v>
          </cell>
          <cell r="C1032">
            <v>4400</v>
          </cell>
          <cell r="D1032">
            <v>0</v>
          </cell>
          <cell r="E1032">
            <v>4400</v>
          </cell>
          <cell r="F1032">
            <v>220</v>
          </cell>
          <cell r="AF1032" t="str">
            <v>S. No..</v>
          </cell>
          <cell r="AG1032" t="str">
            <v>Name of Asset</v>
          </cell>
        </row>
        <row r="1033">
          <cell r="B1033">
            <v>12.5</v>
          </cell>
          <cell r="C1033">
            <v>453835</v>
          </cell>
          <cell r="D1033">
            <v>0</v>
          </cell>
          <cell r="E1033">
            <v>453835</v>
          </cell>
          <cell r="F1033">
            <v>56729.375</v>
          </cell>
        </row>
        <row r="1034">
          <cell r="B1034">
            <v>20</v>
          </cell>
          <cell r="C1034">
            <v>4998</v>
          </cell>
          <cell r="D1034">
            <v>0</v>
          </cell>
          <cell r="E1034">
            <v>4998</v>
          </cell>
          <cell r="F1034">
            <v>999.6</v>
          </cell>
          <cell r="AF1034">
            <v>1</v>
          </cell>
          <cell r="AG1034" t="str">
            <v>Factory Building</v>
          </cell>
        </row>
        <row r="1035">
          <cell r="B1035">
            <v>20</v>
          </cell>
          <cell r="C1035">
            <v>4467</v>
          </cell>
          <cell r="D1035">
            <v>0</v>
          </cell>
          <cell r="E1035">
            <v>4467</v>
          </cell>
          <cell r="F1035">
            <v>893.4</v>
          </cell>
          <cell r="AF1035">
            <v>2</v>
          </cell>
          <cell r="AG1035" t="str">
            <v>Other Building</v>
          </cell>
        </row>
        <row r="1036">
          <cell r="B1036">
            <v>33</v>
          </cell>
          <cell r="C1036">
            <v>2239</v>
          </cell>
          <cell r="D1036">
            <v>0</v>
          </cell>
          <cell r="E1036">
            <v>2239</v>
          </cell>
          <cell r="F1036">
            <v>738.87</v>
          </cell>
          <cell r="AF1036">
            <v>3</v>
          </cell>
          <cell r="AG1036" t="str">
            <v>Plant &amp; Machinery</v>
          </cell>
        </row>
        <row r="1037">
          <cell r="B1037">
            <v>20</v>
          </cell>
          <cell r="C1037">
            <v>22540</v>
          </cell>
          <cell r="D1037">
            <v>0</v>
          </cell>
          <cell r="E1037">
            <v>22540</v>
          </cell>
          <cell r="F1037">
            <v>4508</v>
          </cell>
          <cell r="AF1037">
            <v>4</v>
          </cell>
          <cell r="AG1037" t="str">
            <v>Furniture &amp; Fixture</v>
          </cell>
        </row>
        <row r="1038">
          <cell r="B1038">
            <v>20</v>
          </cell>
          <cell r="C1038">
            <v>15657</v>
          </cell>
          <cell r="D1038">
            <v>0</v>
          </cell>
          <cell r="E1038">
            <v>15657</v>
          </cell>
          <cell r="F1038">
            <v>3131.4</v>
          </cell>
          <cell r="AF1038">
            <v>5</v>
          </cell>
          <cell r="AG1038" t="str">
            <v>Office Equipment</v>
          </cell>
        </row>
        <row r="1039">
          <cell r="B1039">
            <v>20</v>
          </cell>
          <cell r="C1039">
            <v>39758</v>
          </cell>
          <cell r="D1039">
            <v>0</v>
          </cell>
          <cell r="E1039">
            <v>39758</v>
          </cell>
          <cell r="F1039">
            <v>7951.6</v>
          </cell>
          <cell r="AF1039">
            <v>6</v>
          </cell>
          <cell r="AG1039" t="str">
            <v>EDP Equipment</v>
          </cell>
        </row>
        <row r="1040">
          <cell r="B1040">
            <v>50</v>
          </cell>
          <cell r="C1040">
            <v>40146</v>
          </cell>
          <cell r="D1040">
            <v>0</v>
          </cell>
          <cell r="E1040">
            <v>40146</v>
          </cell>
          <cell r="F1040">
            <v>20073</v>
          </cell>
          <cell r="AF1040">
            <v>7</v>
          </cell>
          <cell r="AG1040" t="str">
            <v>Vehicles</v>
          </cell>
        </row>
        <row r="1041">
          <cell r="B1041">
            <v>33</v>
          </cell>
          <cell r="C1041">
            <v>2870</v>
          </cell>
          <cell r="D1041">
            <v>0</v>
          </cell>
          <cell r="E1041">
            <v>2870</v>
          </cell>
          <cell r="F1041">
            <v>947.1</v>
          </cell>
          <cell r="AF1041">
            <v>8</v>
          </cell>
          <cell r="AG1041" t="str">
            <v>Tools &amp; Equipment</v>
          </cell>
        </row>
        <row r="1042">
          <cell r="B1042">
            <v>20</v>
          </cell>
          <cell r="C1042">
            <v>872</v>
          </cell>
          <cell r="D1042">
            <v>0</v>
          </cell>
          <cell r="E1042">
            <v>872</v>
          </cell>
          <cell r="F1042">
            <v>174.4</v>
          </cell>
          <cell r="AF1042">
            <v>9</v>
          </cell>
          <cell r="AG1042" t="str">
            <v>EDP Client Access</v>
          </cell>
        </row>
        <row r="1043">
          <cell r="B1043">
            <v>20</v>
          </cell>
          <cell r="C1043">
            <v>2384</v>
          </cell>
          <cell r="D1043">
            <v>0</v>
          </cell>
          <cell r="E1043">
            <v>2384</v>
          </cell>
          <cell r="F1043">
            <v>476.8</v>
          </cell>
          <cell r="AF1043">
            <v>10</v>
          </cell>
          <cell r="AG1043" t="str">
            <v>Jigs &amp; Fixture</v>
          </cell>
        </row>
        <row r="1044">
          <cell r="B1044">
            <v>20</v>
          </cell>
          <cell r="C1044">
            <v>50150</v>
          </cell>
          <cell r="D1044">
            <v>0</v>
          </cell>
          <cell r="E1044">
            <v>50150</v>
          </cell>
          <cell r="F1044">
            <v>10030</v>
          </cell>
          <cell r="AF1044">
            <v>11</v>
          </cell>
          <cell r="AG1044" t="str">
            <v>Jigs &amp; Fixture Hilux</v>
          </cell>
        </row>
        <row r="1045">
          <cell r="B1045">
            <v>10</v>
          </cell>
          <cell r="C1045">
            <v>672479</v>
          </cell>
          <cell r="D1045">
            <v>0</v>
          </cell>
          <cell r="E1045">
            <v>672479</v>
          </cell>
          <cell r="F1045">
            <v>67247.899999999994</v>
          </cell>
          <cell r="AF1045">
            <v>12</v>
          </cell>
          <cell r="AG1045" t="str">
            <v>EDP equipment</v>
          </cell>
        </row>
        <row r="1046">
          <cell r="C1046">
            <v>1496792</v>
          </cell>
          <cell r="D1046">
            <v>0</v>
          </cell>
          <cell r="E1046">
            <v>1496792</v>
          </cell>
          <cell r="F1046">
            <v>192121.14499999999</v>
          </cell>
          <cell r="H1046">
            <v>290538.25499999995</v>
          </cell>
          <cell r="AF1046">
            <v>13</v>
          </cell>
          <cell r="AG1046" t="str">
            <v>Furniture &amp; Fixture</v>
          </cell>
        </row>
        <row r="1047">
          <cell r="AF1047">
            <v>14</v>
          </cell>
          <cell r="AG1047" t="str">
            <v>Office Equipment</v>
          </cell>
        </row>
        <row r="1048">
          <cell r="AG1048" t="str">
            <v>Tools &amp; Equipment</v>
          </cell>
        </row>
        <row r="1049">
          <cell r="AG1049" t="str">
            <v>TOTAL</v>
          </cell>
        </row>
        <row r="1052">
          <cell r="C1052" t="str">
            <v>COST UPTO</v>
          </cell>
          <cell r="D1052" t="str">
            <v>ADDITIONS</v>
          </cell>
          <cell r="E1052" t="str">
            <v>YTD 4/01</v>
          </cell>
          <cell r="F1052" t="str">
            <v>DEPRIATION</v>
          </cell>
        </row>
        <row r="1053">
          <cell r="C1053" t="str">
            <v>JAN 2001</v>
          </cell>
          <cell r="D1053" t="str">
            <v>BUDGET</v>
          </cell>
          <cell r="E1053" t="str">
            <v>TOTAL</v>
          </cell>
        </row>
        <row r="1054">
          <cell r="B1054" t="str">
            <v>Rate %</v>
          </cell>
          <cell r="C1054" t="str">
            <v>Rs ' 000</v>
          </cell>
          <cell r="D1054" t="str">
            <v>2001~02</v>
          </cell>
          <cell r="E1054" t="str">
            <v>COST</v>
          </cell>
          <cell r="AF1054" t="str">
            <v>S. No..</v>
          </cell>
          <cell r="AG1054" t="str">
            <v>Name of Asset</v>
          </cell>
        </row>
        <row r="1056">
          <cell r="B1056">
            <v>20</v>
          </cell>
          <cell r="C1056">
            <v>150198</v>
          </cell>
          <cell r="D1056">
            <v>0</v>
          </cell>
          <cell r="E1056">
            <v>150198</v>
          </cell>
          <cell r="F1056">
            <v>30039.599999999999</v>
          </cell>
          <cell r="AF1056" t="e">
            <v>#REF!</v>
          </cell>
          <cell r="AG1056" t="str">
            <v>Plant &amp; Machinery</v>
          </cell>
        </row>
        <row r="1057">
          <cell r="B1057">
            <v>20</v>
          </cell>
          <cell r="C1057">
            <v>119801</v>
          </cell>
          <cell r="D1057">
            <v>0</v>
          </cell>
          <cell r="E1057">
            <v>119801</v>
          </cell>
          <cell r="F1057">
            <v>23960.2</v>
          </cell>
          <cell r="AF1057" t="e">
            <v>#REF!</v>
          </cell>
          <cell r="AG1057" t="str">
            <v>Furniture &amp; Fixture</v>
          </cell>
        </row>
        <row r="1058">
          <cell r="B1058">
            <v>20</v>
          </cell>
          <cell r="C1058">
            <v>92451</v>
          </cell>
          <cell r="D1058">
            <v>0</v>
          </cell>
          <cell r="E1058">
            <v>92451</v>
          </cell>
          <cell r="F1058">
            <v>18490.2</v>
          </cell>
          <cell r="AF1058" t="e">
            <v>#REF!</v>
          </cell>
          <cell r="AG1058" t="str">
            <v>Office Equipment</v>
          </cell>
        </row>
        <row r="1059">
          <cell r="B1059">
            <v>20</v>
          </cell>
          <cell r="C1059">
            <v>18</v>
          </cell>
          <cell r="D1059">
            <v>0</v>
          </cell>
          <cell r="E1059">
            <v>18</v>
          </cell>
          <cell r="F1059">
            <v>3.6</v>
          </cell>
          <cell r="AF1059" t="e">
            <v>#REF!</v>
          </cell>
          <cell r="AG1059" t="str">
            <v>Tools &amp; Equipment</v>
          </cell>
        </row>
        <row r="1060">
          <cell r="B1060">
            <v>20</v>
          </cell>
          <cell r="C1060">
            <v>248</v>
          </cell>
          <cell r="D1060">
            <v>0</v>
          </cell>
          <cell r="E1060">
            <v>248</v>
          </cell>
          <cell r="F1060">
            <v>49.6</v>
          </cell>
          <cell r="AF1060" t="e">
            <v>#REF!</v>
          </cell>
          <cell r="AG1060" t="str">
            <v>EDP Client Access</v>
          </cell>
        </row>
        <row r="1061">
          <cell r="C1061">
            <v>362716</v>
          </cell>
          <cell r="D1061">
            <v>0</v>
          </cell>
          <cell r="E1061">
            <v>362716</v>
          </cell>
          <cell r="F1061">
            <v>72543.200000000012</v>
          </cell>
          <cell r="AG1061" t="str">
            <v>TOTAL</v>
          </cell>
        </row>
        <row r="1064">
          <cell r="AF1064" t="str">
            <v>S. No..</v>
          </cell>
          <cell r="AG1064" t="str">
            <v>Name of Asset</v>
          </cell>
        </row>
        <row r="1066">
          <cell r="C1066" t="str">
            <v>COST UPTO</v>
          </cell>
          <cell r="D1066" t="str">
            <v>ADDITIONS</v>
          </cell>
          <cell r="E1066" t="str">
            <v>YTD 4/01</v>
          </cell>
          <cell r="F1066" t="str">
            <v>DEPRIATION</v>
          </cell>
          <cell r="AF1066">
            <v>1</v>
          </cell>
          <cell r="AG1066" t="str">
            <v>Factory Building</v>
          </cell>
        </row>
        <row r="1067">
          <cell r="C1067" t="str">
            <v>JAN 2001</v>
          </cell>
          <cell r="D1067" t="str">
            <v>BUDGET</v>
          </cell>
          <cell r="E1067" t="str">
            <v>TOTAL</v>
          </cell>
          <cell r="AF1067">
            <v>2</v>
          </cell>
          <cell r="AG1067" t="str">
            <v>Other Building</v>
          </cell>
        </row>
        <row r="1068">
          <cell r="B1068" t="str">
            <v>Rate %</v>
          </cell>
          <cell r="C1068" t="str">
            <v>Rs ' 000</v>
          </cell>
          <cell r="D1068" t="str">
            <v>2001~02</v>
          </cell>
          <cell r="E1068" t="str">
            <v>COST</v>
          </cell>
          <cell r="AF1068">
            <v>3</v>
          </cell>
          <cell r="AG1068" t="str">
            <v>Plant &amp; Machinery</v>
          </cell>
        </row>
        <row r="1069">
          <cell r="AF1069">
            <v>4</v>
          </cell>
          <cell r="AG1069" t="str">
            <v>Furniture &amp; Fixture</v>
          </cell>
        </row>
        <row r="1070">
          <cell r="B1070">
            <v>10</v>
          </cell>
          <cell r="C1070">
            <v>35700</v>
          </cell>
          <cell r="D1070">
            <v>0</v>
          </cell>
          <cell r="E1070">
            <v>35700</v>
          </cell>
          <cell r="F1070">
            <v>3570</v>
          </cell>
          <cell r="AF1070">
            <v>5</v>
          </cell>
          <cell r="AG1070" t="str">
            <v>Office Equipment</v>
          </cell>
        </row>
        <row r="1071">
          <cell r="B1071">
            <v>5</v>
          </cell>
          <cell r="C1071">
            <v>18770</v>
          </cell>
          <cell r="D1071">
            <v>0</v>
          </cell>
          <cell r="E1071">
            <v>18770</v>
          </cell>
          <cell r="F1071">
            <v>938.5</v>
          </cell>
          <cell r="AF1071">
            <v>6</v>
          </cell>
          <cell r="AG1071" t="str">
            <v>EDP Equipment</v>
          </cell>
        </row>
        <row r="1072">
          <cell r="B1072">
            <v>20</v>
          </cell>
          <cell r="C1072">
            <v>6083</v>
          </cell>
          <cell r="D1072">
            <v>0</v>
          </cell>
          <cell r="E1072">
            <v>6083</v>
          </cell>
          <cell r="F1072">
            <v>1216.5999999999999</v>
          </cell>
          <cell r="AF1072">
            <v>7</v>
          </cell>
          <cell r="AG1072" t="str">
            <v>Vehicles</v>
          </cell>
        </row>
        <row r="1073">
          <cell r="B1073">
            <v>20</v>
          </cell>
          <cell r="C1073">
            <v>7339</v>
          </cell>
          <cell r="D1073">
            <v>0</v>
          </cell>
          <cell r="E1073">
            <v>7339</v>
          </cell>
          <cell r="F1073">
            <v>1467.8</v>
          </cell>
          <cell r="AF1073">
            <v>8</v>
          </cell>
          <cell r="AG1073" t="str">
            <v>Tools &amp; Equipment</v>
          </cell>
        </row>
        <row r="1074">
          <cell r="B1074">
            <v>33</v>
          </cell>
          <cell r="C1074">
            <v>10516</v>
          </cell>
          <cell r="D1074">
            <v>0</v>
          </cell>
          <cell r="E1074">
            <v>10516</v>
          </cell>
          <cell r="F1074">
            <v>3470.28</v>
          </cell>
          <cell r="AF1074">
            <v>9</v>
          </cell>
          <cell r="AG1074" t="str">
            <v>EDP Client Access</v>
          </cell>
        </row>
        <row r="1075">
          <cell r="B1075">
            <v>20</v>
          </cell>
          <cell r="C1075">
            <v>26673</v>
          </cell>
          <cell r="D1075">
            <v>0</v>
          </cell>
          <cell r="E1075">
            <v>26673</v>
          </cell>
          <cell r="F1075">
            <v>5334.6</v>
          </cell>
          <cell r="AF1075">
            <v>10</v>
          </cell>
          <cell r="AG1075" t="str">
            <v>Jigs &amp; Fixture</v>
          </cell>
        </row>
        <row r="1076">
          <cell r="B1076">
            <v>20</v>
          </cell>
          <cell r="C1076">
            <v>26</v>
          </cell>
          <cell r="D1076">
            <v>0</v>
          </cell>
          <cell r="E1076">
            <v>26</v>
          </cell>
          <cell r="F1076">
            <v>5.2</v>
          </cell>
          <cell r="AF1076">
            <v>11</v>
          </cell>
          <cell r="AG1076" t="str">
            <v>Jigs &amp; Fixture Hilux</v>
          </cell>
        </row>
        <row r="1077">
          <cell r="B1077">
            <v>33</v>
          </cell>
          <cell r="C1077">
            <v>9881</v>
          </cell>
          <cell r="D1077">
            <v>0</v>
          </cell>
          <cell r="E1077">
            <v>9881</v>
          </cell>
          <cell r="F1077">
            <v>3260.73</v>
          </cell>
          <cell r="AF1077">
            <v>12</v>
          </cell>
          <cell r="AG1077" t="str">
            <v>EDP equipment</v>
          </cell>
        </row>
        <row r="1078">
          <cell r="B1078">
            <v>33</v>
          </cell>
          <cell r="C1078">
            <v>17760</v>
          </cell>
          <cell r="D1078">
            <v>0</v>
          </cell>
          <cell r="E1078">
            <v>17760</v>
          </cell>
          <cell r="F1078">
            <v>5860.8</v>
          </cell>
          <cell r="AF1078">
            <v>13</v>
          </cell>
          <cell r="AG1078" t="str">
            <v>Furniture &amp; Fixture</v>
          </cell>
        </row>
        <row r="1079">
          <cell r="B1079">
            <v>20</v>
          </cell>
          <cell r="C1079">
            <v>2354</v>
          </cell>
          <cell r="D1079">
            <v>0</v>
          </cell>
          <cell r="E1079">
            <v>2354</v>
          </cell>
          <cell r="F1079">
            <v>470.8</v>
          </cell>
          <cell r="AF1079">
            <v>14</v>
          </cell>
          <cell r="AG1079" t="str">
            <v>Office Equipment</v>
          </cell>
        </row>
        <row r="1080">
          <cell r="B1080">
            <v>20</v>
          </cell>
          <cell r="C1080">
            <v>1384</v>
          </cell>
          <cell r="D1080">
            <v>0</v>
          </cell>
          <cell r="E1080">
            <v>1384</v>
          </cell>
          <cell r="F1080">
            <v>276.8</v>
          </cell>
          <cell r="AG1080" t="str">
            <v>Tools &amp; Equipment</v>
          </cell>
        </row>
        <row r="1081">
          <cell r="B1081">
            <v>20</v>
          </cell>
          <cell r="C1081">
            <v>9</v>
          </cell>
          <cell r="D1081">
            <v>0</v>
          </cell>
          <cell r="E1081">
            <v>9</v>
          </cell>
          <cell r="F1081">
            <v>1.8</v>
          </cell>
        </row>
        <row r="1082">
          <cell r="C1082">
            <v>136495</v>
          </cell>
          <cell r="D1082">
            <v>0</v>
          </cell>
          <cell r="E1082">
            <v>136495</v>
          </cell>
          <cell r="F1082">
            <v>25873.91</v>
          </cell>
        </row>
      </sheetData>
      <sheetData sheetId="3">
        <row r="31">
          <cell r="B31">
            <v>520239394.56162417</v>
          </cell>
          <cell r="C31">
            <v>169685518.30003542</v>
          </cell>
          <cell r="D31">
            <v>689924912.86166</v>
          </cell>
          <cell r="E31">
            <v>-4056809.0450671501</v>
          </cell>
          <cell r="F31">
            <v>5990578.2061808193</v>
          </cell>
          <cell r="G31">
            <v>1933769.1611136692</v>
          </cell>
          <cell r="H31">
            <v>516182585.51655704</v>
          </cell>
          <cell r="I31">
            <v>175676096.50621623</v>
          </cell>
          <cell r="J31">
            <v>691858682.02277362</v>
          </cell>
          <cell r="K31">
            <v>357.77728590124383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>
            <v>0</v>
          </cell>
          <cell r="C33">
            <v>35100288</v>
          </cell>
          <cell r="D33">
            <v>3510028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5100288</v>
          </cell>
          <cell r="J33">
            <v>35100288</v>
          </cell>
          <cell r="K33" t="e">
            <v>#DIV/0!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06800000</v>
          </cell>
          <cell r="C34">
            <v>0</v>
          </cell>
          <cell r="D34">
            <v>106800000</v>
          </cell>
          <cell r="E34">
            <v>11200000.000000004</v>
          </cell>
          <cell r="F34">
            <v>0</v>
          </cell>
          <cell r="G34">
            <v>11200000.000000004</v>
          </cell>
          <cell r="H34">
            <v>118000000</v>
          </cell>
          <cell r="I34">
            <v>0</v>
          </cell>
          <cell r="J34">
            <v>118000000</v>
          </cell>
          <cell r="K34">
            <v>10.535714285714283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>
            <v>106800000</v>
          </cell>
          <cell r="C35">
            <v>35100288</v>
          </cell>
          <cell r="D35">
            <v>141900288</v>
          </cell>
          <cell r="E35">
            <v>11200000.000000004</v>
          </cell>
          <cell r="F35">
            <v>0</v>
          </cell>
          <cell r="G35">
            <v>11200000.000000004</v>
          </cell>
          <cell r="H35">
            <v>118000000</v>
          </cell>
          <cell r="I35">
            <v>35100288</v>
          </cell>
          <cell r="J35">
            <v>153100288</v>
          </cell>
          <cell r="K35">
            <v>13.66966857142856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27039394.56162417</v>
          </cell>
          <cell r="C36">
            <v>204785806.30003542</v>
          </cell>
          <cell r="D36">
            <v>831825200.86166</v>
          </cell>
          <cell r="E36">
            <v>7143190.9549328536</v>
          </cell>
          <cell r="F36">
            <v>5990578.2061808193</v>
          </cell>
          <cell r="G36">
            <v>13133769.161113672</v>
          </cell>
          <cell r="H36">
            <v>634182585.51655698</v>
          </cell>
          <cell r="I36">
            <v>210776384.50621623</v>
          </cell>
          <cell r="J36">
            <v>844958970.02277362</v>
          </cell>
          <cell r="K36">
            <v>64.33484247039452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DIV/0!</v>
          </cell>
          <cell r="L38">
            <v>0</v>
          </cell>
          <cell r="M38">
            <v>0</v>
          </cell>
          <cell r="N38">
            <v>40237148</v>
          </cell>
          <cell r="O38">
            <v>0</v>
          </cell>
        </row>
        <row r="39">
          <cell r="B39">
            <v>5836488.6583706383</v>
          </cell>
          <cell r="C39">
            <v>612506.85273003567</v>
          </cell>
          <cell r="D39">
            <v>6448995.511100674</v>
          </cell>
          <cell r="E39">
            <v>731055.11474083434</v>
          </cell>
          <cell r="F39">
            <v>19949.374158492421</v>
          </cell>
          <cell r="G39">
            <v>751004.48889932677</v>
          </cell>
          <cell r="H39">
            <v>6567543.7731114728</v>
          </cell>
          <cell r="I39">
            <v>632456.22688852809</v>
          </cell>
          <cell r="J39">
            <v>7200000.0000000009</v>
          </cell>
          <cell r="K39">
            <v>9.5871597392877526</v>
          </cell>
          <cell r="L39">
            <v>0</v>
          </cell>
          <cell r="M39">
            <v>0</v>
          </cell>
          <cell r="N39">
            <v>11827577</v>
          </cell>
          <cell r="O39">
            <v>127178.24731182796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0</v>
          </cell>
          <cell r="I40">
            <v>0</v>
          </cell>
          <cell r="J40">
            <v>0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e">
            <v>#DIV/0!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>
            <v>4053117.123868498</v>
          </cell>
          <cell r="C42">
            <v>425351.98106252472</v>
          </cell>
          <cell r="D42">
            <v>4478469.104931023</v>
          </cell>
          <cell r="E42">
            <v>507677.16301446839</v>
          </cell>
          <cell r="F42">
            <v>13853.732054508624</v>
          </cell>
          <cell r="G42">
            <v>521530.89506897703</v>
          </cell>
          <cell r="H42">
            <v>4560794.2868829668</v>
          </cell>
          <cell r="I42">
            <v>439205.71311703336</v>
          </cell>
          <cell r="J42">
            <v>5000000</v>
          </cell>
          <cell r="K42">
            <v>9.587159739287749</v>
          </cell>
          <cell r="L42">
            <v>90</v>
          </cell>
          <cell r="M42">
            <v>90</v>
          </cell>
          <cell r="N42">
            <v>-1339815</v>
          </cell>
          <cell r="O42">
            <v>1080</v>
          </cell>
        </row>
        <row r="43">
          <cell r="B43">
            <v>37908415.220867746</v>
          </cell>
          <cell r="C43">
            <v>3936471.5914136693</v>
          </cell>
          <cell r="D43">
            <v>41844886.812281415</v>
          </cell>
          <cell r="E43">
            <v>593061.6888572583</v>
          </cell>
          <cell r="F43">
            <v>0</v>
          </cell>
          <cell r="G43">
            <v>593061.6888572583</v>
          </cell>
          <cell r="H43">
            <v>38501476.909725003</v>
          </cell>
          <cell r="I43">
            <v>3936471.5914136693</v>
          </cell>
          <cell r="J43">
            <v>42437948.501138672</v>
          </cell>
          <cell r="K43">
            <v>71.557393266980853</v>
          </cell>
          <cell r="L43">
            <v>15</v>
          </cell>
          <cell r="M43">
            <v>15</v>
          </cell>
          <cell r="N43">
            <v>-31116214.501138672</v>
          </cell>
          <cell r="O43">
            <v>90</v>
          </cell>
        </row>
        <row r="44">
          <cell r="B44">
            <v>15901056.98866694</v>
          </cell>
          <cell r="C44">
            <v>0</v>
          </cell>
          <cell r="D44">
            <v>15901056.98866694</v>
          </cell>
          <cell r="E44">
            <v>225363.44176575818</v>
          </cell>
          <cell r="F44">
            <v>0</v>
          </cell>
          <cell r="G44">
            <v>225363.44176575818</v>
          </cell>
          <cell r="H44">
            <v>16126420.430432698</v>
          </cell>
          <cell r="I44">
            <v>0</v>
          </cell>
          <cell r="J44">
            <v>16126420.430432698</v>
          </cell>
          <cell r="K44">
            <v>71.557393266980867</v>
          </cell>
          <cell r="L44">
            <v>210</v>
          </cell>
          <cell r="M44">
            <v>210</v>
          </cell>
          <cell r="N44">
            <v>-11824147.430432698</v>
          </cell>
          <cell r="O44">
            <v>2520</v>
          </cell>
        </row>
        <row r="45">
          <cell r="B45">
            <v>63699077.991773814</v>
          </cell>
          <cell r="C45">
            <v>4974330.42520623</v>
          </cell>
          <cell r="D45">
            <v>68673408.416980058</v>
          </cell>
          <cell r="E45">
            <v>2057157.4083783193</v>
          </cell>
          <cell r="F45">
            <v>33803.106213001047</v>
          </cell>
          <cell r="G45">
            <v>2090960.5145913204</v>
          </cell>
          <cell r="H45">
            <v>65756235.400152132</v>
          </cell>
          <cell r="I45">
            <v>5008133.5314192306</v>
          </cell>
          <cell r="J45">
            <v>70764368.931571379</v>
          </cell>
          <cell r="K45">
            <v>33.842996286996993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99811475.87482917</v>
          </cell>
          <cell r="D46">
            <v>763151792.44467998</v>
          </cell>
          <cell r="E46">
            <v>5086033.5465545338</v>
          </cell>
          <cell r="F46">
            <v>5956775.0999678187</v>
          </cell>
          <cell r="G46">
            <v>11042808.646522352</v>
          </cell>
          <cell r="H46">
            <v>568426350.11640489</v>
          </cell>
          <cell r="I46">
            <v>205768250.97479698</v>
          </cell>
          <cell r="J46">
            <v>774194601.09120238</v>
          </cell>
          <cell r="K46">
            <v>70.1084865157937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>
            <v>0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209454211.59944785</v>
          </cell>
          <cell r="C53">
            <v>53135410.076702222</v>
          </cell>
          <cell r="D53">
            <v>262589621.67615008</v>
          </cell>
          <cell r="E53">
            <v>1780111.7412940233</v>
          </cell>
          <cell r="F53">
            <v>1674487.2846595573</v>
          </cell>
          <cell r="G53">
            <v>3454599.0259535806</v>
          </cell>
          <cell r="H53">
            <v>211234323.34074187</v>
          </cell>
          <cell r="I53">
            <v>54809897.361361779</v>
          </cell>
          <cell r="J53">
            <v>266044220.70210367</v>
          </cell>
          <cell r="K53">
            <v>77.011606471077172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>
            <v>353886104.97040248</v>
          </cell>
          <cell r="C55">
            <v>146676065.79812694</v>
          </cell>
          <cell r="D55">
            <v>500562170.76852989</v>
          </cell>
          <cell r="E55">
            <v>3305921.8052605102</v>
          </cell>
          <cell r="F55">
            <v>4282287.8153082617</v>
          </cell>
          <cell r="G55">
            <v>7588209.6205687718</v>
          </cell>
          <cell r="H55">
            <v>357192026.77566302</v>
          </cell>
          <cell r="I55">
            <v>150958353.61343521</v>
          </cell>
          <cell r="J55">
            <v>508150380.38909864</v>
          </cell>
          <cell r="K55">
            <v>66.96578057249431</v>
          </cell>
          <cell r="L55">
            <v>718260.86956521741</v>
          </cell>
          <cell r="M55">
            <v>718260.86956521741</v>
          </cell>
          <cell r="N55">
            <v>-377319098.38909864</v>
          </cell>
          <cell r="O55">
            <v>-178312462.63367501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DUS MOTOR COMPANY LIMITED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Parts &amp; Oil Operations - Toyota &amp; Daihatsu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 t="str">
            <v>Budget                  2002 ~ 2003</v>
          </cell>
          <cell r="E60">
            <v>981521.73913043481</v>
          </cell>
          <cell r="F60" t="str">
            <v>Actual                    2001~ 2002</v>
          </cell>
          <cell r="G60">
            <v>981521.73913043481</v>
          </cell>
          <cell r="H60" t="str">
            <v>Variance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 t="e">
            <v>#REF!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 t="e">
            <v>#REF!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Net Sales - Toyota Parts &amp; Oil</v>
          </cell>
          <cell r="C63">
            <v>998913.04347826086</v>
          </cell>
          <cell r="D63">
            <v>451053043.47826093</v>
          </cell>
          <cell r="E63">
            <v>998913.04347826086</v>
          </cell>
          <cell r="F63">
            <v>355186250.62</v>
          </cell>
          <cell r="G63">
            <v>998913.04347826086</v>
          </cell>
          <cell r="H63">
            <v>95866792.85826093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 t="e">
            <v>#REF!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Net Sales - Daihatsu Parts</v>
          </cell>
          <cell r="C64">
            <v>0</v>
          </cell>
          <cell r="D64">
            <v>34782608.695652179</v>
          </cell>
          <cell r="E64">
            <v>0</v>
          </cell>
          <cell r="F64">
            <v>22768749.379999999</v>
          </cell>
          <cell r="G64">
            <v>0</v>
          </cell>
          <cell r="H64">
            <v>12013859.31565218</v>
          </cell>
          <cell r="I64">
            <v>0</v>
          </cell>
          <cell r="J64">
            <v>0</v>
          </cell>
          <cell r="K64">
            <v>0</v>
          </cell>
          <cell r="L64" t="e">
            <v>#REF!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485835652.17391312</v>
          </cell>
          <cell r="E65">
            <v>0</v>
          </cell>
          <cell r="F65">
            <v>377955000</v>
          </cell>
          <cell r="G65">
            <v>0</v>
          </cell>
          <cell r="H65">
            <v>107880652.17391311</v>
          </cell>
          <cell r="I65">
            <v>0</v>
          </cell>
          <cell r="J65">
            <v>0</v>
          </cell>
          <cell r="K65">
            <v>0</v>
          </cell>
          <cell r="L65" t="e">
            <v>#REF!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 t="e">
            <v>#REF!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Cost of Sales - Toyota Parts &amp; Oil</v>
          </cell>
          <cell r="C67">
            <v>645217.39130434778</v>
          </cell>
          <cell r="D67">
            <v>386134609.9015587</v>
          </cell>
          <cell r="E67">
            <v>645217.39130434778</v>
          </cell>
          <cell r="F67">
            <v>291361624.54000002</v>
          </cell>
          <cell r="G67">
            <v>645217.39130434778</v>
          </cell>
          <cell r="H67">
            <v>-94772985.361558676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 t="e">
            <v>#REF!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ost of Sales - Daihatsu Parts</v>
          </cell>
          <cell r="C68">
            <v>297478.26086956525</v>
          </cell>
          <cell r="D68">
            <v>27908121.410992622</v>
          </cell>
          <cell r="E68">
            <v>297478.26086956525</v>
          </cell>
          <cell r="F68">
            <v>18940375.460000001</v>
          </cell>
          <cell r="G68">
            <v>297478.26086956525</v>
          </cell>
          <cell r="H68">
            <v>-8967745.950992621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 t="e">
            <v>#REF!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414042731.31255132</v>
          </cell>
          <cell r="E69">
            <v>323565.21739130432</v>
          </cell>
          <cell r="F69">
            <v>310302000</v>
          </cell>
          <cell r="G69">
            <v>323565.21739130432</v>
          </cell>
          <cell r="H69">
            <v>-103740731.31255129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 t="e">
            <v>#REF!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 t="e">
            <v>#REF!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Gross Profit - Parts &amp; Oil</v>
          </cell>
          <cell r="C71">
            <v>363043.47826086957</v>
          </cell>
          <cell r="D71">
            <v>64918433.576702222</v>
          </cell>
          <cell r="E71">
            <v>363043.47826086957</v>
          </cell>
          <cell r="F71">
            <v>63824626.079999983</v>
          </cell>
          <cell r="G71">
            <v>363043.47826086957</v>
          </cell>
          <cell r="H71">
            <v>1093807.4967022389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6874487.284659557</v>
          </cell>
          <cell r="E72">
            <v>7888217.3913043486</v>
          </cell>
          <cell r="F72">
            <v>3828373.9199999981</v>
          </cell>
          <cell r="G72">
            <v>7888217.3913043486</v>
          </cell>
          <cell r="H72">
            <v>3046113.364659559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 t="e">
            <v>#REF!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ANNEXURE 'B'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TOYOTA</v>
          </cell>
          <cell r="C84">
            <v>78521739.130434781</v>
          </cell>
          <cell r="D84">
            <v>88336956.52173914</v>
          </cell>
          <cell r="E84" t="str">
            <v>DAIHATSU</v>
          </cell>
          <cell r="F84">
            <v>88336956.52173914</v>
          </cell>
          <cell r="G84">
            <v>58891304.347826086</v>
          </cell>
          <cell r="H84" t="str">
            <v>TOTAL &lt; TOYOTA + DAIHATSU&gt;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CKD</v>
          </cell>
          <cell r="C85" t="str">
            <v xml:space="preserve">CBU </v>
          </cell>
          <cell r="D85" t="str">
            <v>Total</v>
          </cell>
          <cell r="E85" t="str">
            <v xml:space="preserve">CKD </v>
          </cell>
          <cell r="F85" t="str">
            <v>Parts</v>
          </cell>
          <cell r="G85" t="str">
            <v>Total</v>
          </cell>
          <cell r="H85" t="str">
            <v xml:space="preserve">CKD </v>
          </cell>
          <cell r="I85" t="str">
            <v xml:space="preserve">CBU </v>
          </cell>
          <cell r="J85" t="str">
            <v>Total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>
            <v>6142</v>
          </cell>
          <cell r="C87">
            <v>193</v>
          </cell>
          <cell r="D87">
            <v>6335</v>
          </cell>
          <cell r="E87">
            <v>1800</v>
          </cell>
          <cell r="F87">
            <v>289684782.60869563</v>
          </cell>
          <cell r="G87">
            <v>1800</v>
          </cell>
          <cell r="H87">
            <v>7942</v>
          </cell>
          <cell r="I87">
            <v>193</v>
          </cell>
          <cell r="J87">
            <v>8135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5122156956.521739</v>
          </cell>
          <cell r="C89">
            <v>515736956.52173913</v>
          </cell>
          <cell r="D89">
            <v>5637893913.043478</v>
          </cell>
          <cell r="E89">
            <v>585203478.26086962</v>
          </cell>
          <cell r="F89">
            <v>13913043.478260871</v>
          </cell>
          <cell r="G89">
            <v>599116521.7391305</v>
          </cell>
          <cell r="H89">
            <v>5707360434.782609</v>
          </cell>
          <cell r="I89">
            <v>529650000</v>
          </cell>
          <cell r="J89">
            <v>6237010434.782608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>
            <v>4641484998.7717171</v>
          </cell>
          <cell r="C91">
            <v>413794760.17063165</v>
          </cell>
          <cell r="D91">
            <v>5055279758.9423485</v>
          </cell>
          <cell r="E91">
            <v>528027255.178482</v>
          </cell>
          <cell r="F91">
            <v>11163248.564397048</v>
          </cell>
          <cell r="G91">
            <v>539190503.74287903</v>
          </cell>
          <cell r="H91">
            <v>5169512253.9501991</v>
          </cell>
          <cell r="I91">
            <v>424958008.73502868</v>
          </cell>
          <cell r="J91">
            <v>5594470262.6852274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>
            <v>29107106.06535428</v>
          </cell>
          <cell r="C93">
            <v>0</v>
          </cell>
          <cell r="D93">
            <v>29107106.06535428</v>
          </cell>
          <cell r="E93">
            <v>8314774.9346457142</v>
          </cell>
          <cell r="F93">
            <v>0</v>
          </cell>
          <cell r="G93">
            <v>8314774.9346457142</v>
          </cell>
          <cell r="H93">
            <v>37421880.999999993</v>
          </cell>
          <cell r="I93">
            <v>0</v>
          </cell>
          <cell r="J93">
            <v>37421880.999999993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>
            <v>60879500.000000007</v>
          </cell>
          <cell r="C95">
            <v>0</v>
          </cell>
          <cell r="D95">
            <v>60879500.000000007</v>
          </cell>
          <cell r="E95">
            <v>34768000.000000007</v>
          </cell>
          <cell r="F95">
            <v>0</v>
          </cell>
          <cell r="G95">
            <v>34768000.000000007</v>
          </cell>
          <cell r="H95">
            <v>95647500.000000015</v>
          </cell>
          <cell r="I95">
            <v>0</v>
          </cell>
          <cell r="J95">
            <v>95647500.000000015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0</v>
          </cell>
          <cell r="D96">
            <v>18173743.55535863</v>
          </cell>
          <cell r="E96">
            <v>5191535.9446413508</v>
          </cell>
          <cell r="F96">
            <v>0</v>
          </cell>
          <cell r="G96">
            <v>5191535.9446413508</v>
          </cell>
          <cell r="H96">
            <v>23365279.499999981</v>
          </cell>
          <cell r="I96">
            <v>0</v>
          </cell>
          <cell r="J96">
            <v>23365279.499999981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0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13794760.17063165</v>
          </cell>
          <cell r="D99">
            <v>5163440108.5630617</v>
          </cell>
          <cell r="E99">
            <v>576301566.05776906</v>
          </cell>
          <cell r="F99">
            <v>11163248.564397048</v>
          </cell>
          <cell r="G99">
            <v>587464814.62216616</v>
          </cell>
          <cell r="H99">
            <v>5325946914.4501991</v>
          </cell>
          <cell r="I99">
            <v>424958008.73502868</v>
          </cell>
          <cell r="J99">
            <v>5750904923.1852283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93942196.351107478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>
            <v>7.2725535607613842E-2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>
            <v>26131153.932724353</v>
          </cell>
          <cell r="C106">
            <v>2468846.0672756531</v>
          </cell>
          <cell r="D106">
            <v>28600000.000000007</v>
          </cell>
          <cell r="E106">
            <v>16595257.600410657</v>
          </cell>
          <cell r="F106">
            <v>399742.39958934317</v>
          </cell>
          <cell r="G106">
            <v>16995000</v>
          </cell>
          <cell r="H106">
            <v>42726411.533135012</v>
          </cell>
          <cell r="I106">
            <v>2868588.4668649961</v>
          </cell>
          <cell r="J106">
            <v>45595000.000000007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>
            <v>58338201.244475268</v>
          </cell>
          <cell r="C107">
            <v>5990036.2555247191</v>
          </cell>
          <cell r="D107">
            <v>64328237.499999985</v>
          </cell>
          <cell r="E107">
            <v>0</v>
          </cell>
          <cell r="F107">
            <v>0</v>
          </cell>
          <cell r="G107">
            <v>0</v>
          </cell>
          <cell r="H107">
            <v>58338201.244475268</v>
          </cell>
          <cell r="I107">
            <v>5990036.2555247191</v>
          </cell>
          <cell r="J107">
            <v>64328237.499999985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>
            <v>16406424.918975938</v>
          </cell>
          <cell r="C108">
            <v>1684575.0810240638</v>
          </cell>
          <cell r="D108">
            <v>18091000</v>
          </cell>
          <cell r="E108">
            <v>0</v>
          </cell>
          <cell r="F108">
            <v>0</v>
          </cell>
          <cell r="G108">
            <v>0</v>
          </cell>
          <cell r="H108">
            <v>16406424.918975938</v>
          </cell>
          <cell r="I108">
            <v>1684575.0810240638</v>
          </cell>
          <cell r="J108">
            <v>18091000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>
            <v>129507083.75945182</v>
          </cell>
          <cell r="C109">
            <v>13083255.740548166</v>
          </cell>
          <cell r="D109">
            <v>142590339.5</v>
          </cell>
          <cell r="E109">
            <v>16595257.600410657</v>
          </cell>
          <cell r="F109">
            <v>399742.39958934317</v>
          </cell>
          <cell r="G109">
            <v>16995000</v>
          </cell>
          <cell r="H109">
            <v>146102341.35986248</v>
          </cell>
          <cell r="I109">
            <v>13482998.140137509</v>
          </cell>
          <cell r="J109">
            <v>159585339.5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>
            <v>243004524.36985689</v>
          </cell>
          <cell r="C110">
            <v>80858940.610559314</v>
          </cell>
          <cell r="D110">
            <v>323863464.9804163</v>
          </cell>
          <cell r="E110">
            <v>-7693345.3973100949</v>
          </cell>
          <cell r="F110">
            <v>2350052.5142744798</v>
          </cell>
          <cell r="G110">
            <v>-5343292.8830356151</v>
          </cell>
          <cell r="H110">
            <v>235311178.97254679</v>
          </cell>
          <cell r="I110">
            <v>83208993.124833792</v>
          </cell>
          <cell r="J110">
            <v>318520172.0973807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>
            <v>0</v>
          </cell>
          <cell r="C112">
            <v>30097948</v>
          </cell>
          <cell r="D112">
            <v>3009794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30097948</v>
          </cell>
          <cell r="J112">
            <v>30097948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>
            <v>68400000</v>
          </cell>
          <cell r="C113">
            <v>0</v>
          </cell>
          <cell r="D113">
            <v>68400000</v>
          </cell>
          <cell r="E113">
            <v>5600000</v>
          </cell>
          <cell r="F113">
            <v>0</v>
          </cell>
          <cell r="G113">
            <v>5600000</v>
          </cell>
          <cell r="H113">
            <v>74000000</v>
          </cell>
          <cell r="I113">
            <v>0</v>
          </cell>
          <cell r="J113">
            <v>74000000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>
            <v>68400000</v>
          </cell>
          <cell r="C114">
            <v>30097948</v>
          </cell>
          <cell r="D114">
            <v>98497948</v>
          </cell>
          <cell r="E114">
            <v>5600000</v>
          </cell>
          <cell r="F114">
            <v>0</v>
          </cell>
          <cell r="G114">
            <v>5600000</v>
          </cell>
          <cell r="H114">
            <v>74000000</v>
          </cell>
          <cell r="I114">
            <v>30097948</v>
          </cell>
          <cell r="J114">
            <v>104097948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>
            <v>311404524.36985689</v>
          </cell>
          <cell r="C115">
            <v>110956888.61055931</v>
          </cell>
          <cell r="D115">
            <v>422361412.9804163</v>
          </cell>
          <cell r="E115">
            <v>-2093345.3973100949</v>
          </cell>
          <cell r="F115">
            <v>2350052.5142744798</v>
          </cell>
          <cell r="G115">
            <v>256707.11696438491</v>
          </cell>
          <cell r="H115">
            <v>309311178.97254682</v>
          </cell>
          <cell r="I115">
            <v>113306941.12483379</v>
          </cell>
          <cell r="J115">
            <v>422618120.0973807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>
            <v>2948262.3495776374</v>
          </cell>
          <cell r="C118">
            <v>302152.07955382654</v>
          </cell>
          <cell r="D118">
            <v>3250414.4291314641</v>
          </cell>
          <cell r="E118">
            <v>341411.63835720194</v>
          </cell>
          <cell r="F118">
            <v>8173.9325113344839</v>
          </cell>
          <cell r="G118">
            <v>349585.57086853642</v>
          </cell>
          <cell r="H118">
            <v>3289673.9879348394</v>
          </cell>
          <cell r="I118">
            <v>310326.01206516102</v>
          </cell>
          <cell r="J118">
            <v>3600000.0000000005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0</v>
          </cell>
          <cell r="I119">
            <v>0</v>
          </cell>
          <cell r="J119">
            <v>0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>
            <v>2047404.4094289145</v>
          </cell>
          <cell r="C121">
            <v>209827.83302349065</v>
          </cell>
          <cell r="D121">
            <v>2257232.2424524054</v>
          </cell>
          <cell r="E121">
            <v>237091.41552583475</v>
          </cell>
          <cell r="F121">
            <v>5676.3420217600587</v>
          </cell>
          <cell r="G121">
            <v>242767.75754759481</v>
          </cell>
          <cell r="H121">
            <v>2284495.8249547491</v>
          </cell>
          <cell r="I121">
            <v>215504.17504525071</v>
          </cell>
          <cell r="J121">
            <v>2500000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>
            <v>19244326.139099281</v>
          </cell>
          <cell r="C122">
            <v>1998362.1763423786</v>
          </cell>
          <cell r="D122">
            <v>21242688.315441661</v>
          </cell>
          <cell r="E122">
            <v>-16782.310572591134</v>
          </cell>
          <cell r="F122">
            <v>0</v>
          </cell>
          <cell r="G122">
            <v>-16782.310572591134</v>
          </cell>
          <cell r="H122">
            <v>19227543.828526691</v>
          </cell>
          <cell r="I122">
            <v>1998362.1763423786</v>
          </cell>
          <cell r="J122">
            <v>21225906.00486907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>
            <v>32312214.457973666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>
            <v>0</v>
          </cell>
          <cell r="C128">
            <v>24201458.568498768</v>
          </cell>
          <cell r="D128">
            <v>24201458.568498768</v>
          </cell>
          <cell r="E128">
            <v>0</v>
          </cell>
          <cell r="F128">
            <v>669794.91386382282</v>
          </cell>
          <cell r="G128">
            <v>669794.91386382282</v>
          </cell>
          <cell r="H128">
            <v>0</v>
          </cell>
          <cell r="I128">
            <v>24871253.482362591</v>
          </cell>
          <cell r="J128">
            <v>24871253.48236259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>
            <v>108216590.26915957</v>
          </cell>
          <cell r="C129">
            <v>1260567</v>
          </cell>
          <cell r="D129">
            <v>109477157.26915957</v>
          </cell>
          <cell r="E129">
            <v>-927041.10191104526</v>
          </cell>
          <cell r="F129">
            <v>0</v>
          </cell>
          <cell r="G129">
            <v>-927041.10191104526</v>
          </cell>
          <cell r="H129">
            <v>107289549.16724853</v>
          </cell>
          <cell r="I129">
            <v>1260567</v>
          </cell>
          <cell r="J129">
            <v>108550116.16724853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>
            <v>108216590.26915957</v>
          </cell>
          <cell r="C132">
            <v>25462025.568498768</v>
          </cell>
          <cell r="D132">
            <v>133678615.83765835</v>
          </cell>
          <cell r="E132">
            <v>-927041.10191104526</v>
          </cell>
          <cell r="F132">
            <v>669794.91386382282</v>
          </cell>
          <cell r="G132">
            <v>-257246.18804722244</v>
          </cell>
          <cell r="H132">
            <v>107289549.16724853</v>
          </cell>
          <cell r="I132">
            <v>26131820.482362591</v>
          </cell>
          <cell r="J132">
            <v>133421369.64961113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>
            <v>170875719.64272368</v>
          </cell>
          <cell r="C134">
            <v>82984520.953140855</v>
          </cell>
          <cell r="D134">
            <v>253860240.59586459</v>
          </cell>
          <cell r="E134">
            <v>-1721647.7606919105</v>
          </cell>
          <cell r="F134">
            <v>1666407.3258775626</v>
          </cell>
          <cell r="G134">
            <v>-55240.434814347769</v>
          </cell>
          <cell r="H134">
            <v>169154071.88203177</v>
          </cell>
          <cell r="I134">
            <v>84650928.279018417</v>
          </cell>
          <cell r="J134">
            <v>253805000.16105026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INDUS MOTOR COMPANY LIMITED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Parts &amp; Oil Operations - Toyota &amp; Daihatsu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 t="str">
            <v>Budget                  2001 ~ 2002</v>
          </cell>
          <cell r="E139">
            <v>83409.564184176721</v>
          </cell>
          <cell r="F139" t="str">
            <v>Actual                    2000~ 2001</v>
          </cell>
          <cell r="G139">
            <v>83409.564184176721</v>
          </cell>
          <cell r="H139" t="str">
            <v>Variance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Net Sales - Toyota Parts &amp; Oil</v>
          </cell>
          <cell r="C142">
            <v>50910.172759156616</v>
          </cell>
          <cell r="D142">
            <v>451053043.47826093</v>
          </cell>
          <cell r="E142">
            <v>50910.172759156616</v>
          </cell>
          <cell r="F142">
            <v>163505000</v>
          </cell>
          <cell r="G142">
            <v>50910.172759156616</v>
          </cell>
          <cell r="H142">
            <v>287548043.47826093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Net Sales - Daihatsu Parts</v>
          </cell>
          <cell r="C143">
            <v>50910.172759156616</v>
          </cell>
          <cell r="D143">
            <v>34782608.695652179</v>
          </cell>
          <cell r="E143">
            <v>50910.172759156616</v>
          </cell>
          <cell r="F143">
            <v>0</v>
          </cell>
          <cell r="G143">
            <v>50910.172759156616</v>
          </cell>
          <cell r="H143">
            <v>34782608.695652179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485835652.17391312</v>
          </cell>
          <cell r="E144">
            <v>50910.172759156616</v>
          </cell>
          <cell r="F144">
            <v>163505000</v>
          </cell>
          <cell r="G144">
            <v>50910.172759156616</v>
          </cell>
          <cell r="H144">
            <v>322330652.17391312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Cost of Sales - Daihatsu Parts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414042731.31255132</v>
          </cell>
          <cell r="E148">
            <v>36039</v>
          </cell>
          <cell r="F148">
            <v>134438000</v>
          </cell>
          <cell r="G148">
            <v>36101</v>
          </cell>
          <cell r="H148">
            <v>-279604731.31255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Gross Profit - Parts &amp; Oil</v>
          </cell>
          <cell r="C150">
            <v>261146.48864729228</v>
          </cell>
          <cell r="D150">
            <v>64918433.576702222</v>
          </cell>
          <cell r="E150">
            <v>261146.48864729228</v>
          </cell>
          <cell r="F150">
            <v>29067000</v>
          </cell>
          <cell r="G150">
            <v>257105.73194683768</v>
          </cell>
          <cell r="H150">
            <v>35851433.576702222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Gross Profit - Daihatsu Parts</v>
          </cell>
          <cell r="C151">
            <v>261146.48864729228</v>
          </cell>
          <cell r="D151">
            <v>6874487.284659557</v>
          </cell>
          <cell r="E151">
            <v>261146.48864729228</v>
          </cell>
          <cell r="F151">
            <v>0</v>
          </cell>
          <cell r="G151">
            <v>257105.73194683768</v>
          </cell>
          <cell r="H151">
            <v>6874487.284659557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Total Gross Profit Parts &amp; Oil</v>
          </cell>
          <cell r="C153">
            <v>380307.31398791802</v>
          </cell>
          <cell r="D153">
            <v>71792920.861361772</v>
          </cell>
          <cell r="E153">
            <v>380307.31398791802</v>
          </cell>
          <cell r="F153">
            <v>29067000</v>
          </cell>
          <cell r="G153">
            <v>374422.63277064578</v>
          </cell>
          <cell r="H153">
            <v>42725920.861361779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 t="str">
            <v>ANNEXURE 'B'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TOYOTA</v>
          </cell>
          <cell r="C164">
            <v>185405.57509915662</v>
          </cell>
          <cell r="D164">
            <v>185405.57509915662</v>
          </cell>
          <cell r="E164" t="str">
            <v>DAIHATSU</v>
          </cell>
          <cell r="F164">
            <v>185405.57509915662</v>
          </cell>
          <cell r="G164">
            <v>185405.57509915662</v>
          </cell>
          <cell r="H164" t="str">
            <v>TOTAL &lt; TOYOTA + DAIHATSU&gt;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KD</v>
          </cell>
          <cell r="C165" t="str">
            <v xml:space="preserve">CBU </v>
          </cell>
          <cell r="D165" t="str">
            <v>Total</v>
          </cell>
          <cell r="E165" t="str">
            <v xml:space="preserve">CKD </v>
          </cell>
          <cell r="F165" t="str">
            <v>Parts</v>
          </cell>
          <cell r="G165" t="str">
            <v>Total</v>
          </cell>
          <cell r="H165" t="str">
            <v xml:space="preserve">CKD </v>
          </cell>
          <cell r="I165" t="str">
            <v xml:space="preserve">CBU </v>
          </cell>
          <cell r="J165" t="str">
            <v>Total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>
            <v>5154190000</v>
          </cell>
          <cell r="C169">
            <v>551375652.173913</v>
          </cell>
          <cell r="D169">
            <v>5705565652.173913</v>
          </cell>
          <cell r="E169">
            <v>690563478.2608695</v>
          </cell>
          <cell r="F169">
            <v>20869565.217391305</v>
          </cell>
          <cell r="G169">
            <v>711433043.47826076</v>
          </cell>
          <cell r="H169">
            <v>5844753478.26087</v>
          </cell>
          <cell r="I169">
            <v>572245217.39130425</v>
          </cell>
          <cell r="J169">
            <v>6416998695.65217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>
            <v>4644977083.4410305</v>
          </cell>
          <cell r="C171">
            <v>441226431.73092699</v>
          </cell>
          <cell r="D171">
            <v>5086203515.171957</v>
          </cell>
          <cell r="E171">
            <v>622631797.70822895</v>
          </cell>
          <cell r="F171">
            <v>16744872.84659557</v>
          </cell>
          <cell r="G171">
            <v>639376670.55482447</v>
          </cell>
          <cell r="H171">
            <v>5267608881.1492596</v>
          </cell>
          <cell r="I171">
            <v>457971304.57752258</v>
          </cell>
          <cell r="J171">
            <v>5725580185.726781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>
            <v>29107106.065354288</v>
          </cell>
          <cell r="C173">
            <v>0</v>
          </cell>
          <cell r="D173">
            <v>29107106.065354288</v>
          </cell>
          <cell r="E173">
            <v>8314774.9346457142</v>
          </cell>
          <cell r="F173">
            <v>0</v>
          </cell>
          <cell r="G173">
            <v>8314774.9346457142</v>
          </cell>
          <cell r="H173">
            <v>37421881</v>
          </cell>
          <cell r="I173">
            <v>0</v>
          </cell>
          <cell r="J173">
            <v>37421881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60879500.000000007</v>
          </cell>
          <cell r="C175">
            <v>0</v>
          </cell>
          <cell r="D175">
            <v>60879500.000000007</v>
          </cell>
          <cell r="E175">
            <v>34768000</v>
          </cell>
          <cell r="F175">
            <v>0</v>
          </cell>
          <cell r="G175">
            <v>34768000</v>
          </cell>
          <cell r="H175">
            <v>95647500</v>
          </cell>
          <cell r="I175">
            <v>0</v>
          </cell>
          <cell r="J175">
            <v>95647500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>
            <v>18173743.55535863</v>
          </cell>
          <cell r="C176">
            <v>0</v>
          </cell>
          <cell r="D176">
            <v>18173743.55535863</v>
          </cell>
          <cell r="E176">
            <v>5191535.9446413508</v>
          </cell>
          <cell r="F176">
            <v>0</v>
          </cell>
          <cell r="G176">
            <v>5191535.9446413508</v>
          </cell>
          <cell r="H176">
            <v>23365279.499999981</v>
          </cell>
          <cell r="I176">
            <v>0</v>
          </cell>
          <cell r="J176">
            <v>23365279.49999998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>
            <v>108160349.62071292</v>
          </cell>
          <cell r="C178">
            <v>0</v>
          </cell>
          <cell r="D178">
            <v>108160349.62071292</v>
          </cell>
          <cell r="E178">
            <v>48274310.879287064</v>
          </cell>
          <cell r="F178">
            <v>0</v>
          </cell>
          <cell r="G178">
            <v>48274310.879287064</v>
          </cell>
          <cell r="H178">
            <v>156434660.5</v>
          </cell>
          <cell r="I178">
            <v>0</v>
          </cell>
          <cell r="J178">
            <v>156434660.5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>
            <v>4753137433.0617437</v>
          </cell>
          <cell r="C179">
            <v>441226431.73092699</v>
          </cell>
          <cell r="D179">
            <v>5194363864.7926702</v>
          </cell>
          <cell r="E179">
            <v>670906108.58751607</v>
          </cell>
          <cell r="F179">
            <v>16744872.84659557</v>
          </cell>
          <cell r="G179">
            <v>687650981.4341116</v>
          </cell>
          <cell r="H179">
            <v>5424043541.6492596</v>
          </cell>
          <cell r="I179">
            <v>457971304.57752258</v>
          </cell>
          <cell r="J179">
            <v>5882014846.226781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401052566.93825626</v>
          </cell>
          <cell r="C180">
            <v>102149220.44298601</v>
          </cell>
          <cell r="D180">
            <v>503201787.38124275</v>
          </cell>
          <cell r="E180">
            <v>19657369.673353434</v>
          </cell>
          <cell r="F180">
            <v>4124692.3707957342</v>
          </cell>
          <cell r="G180">
            <v>23782062.044149168</v>
          </cell>
          <cell r="H180">
            <v>420709936.6116097</v>
          </cell>
          <cell r="I180">
            <v>106273912.81378174</v>
          </cell>
          <cell r="J180">
            <v>526983849.4253919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>
            <v>7.7810978434682515E-2</v>
          </cell>
          <cell r="C182">
            <v>0.18526247947337082</v>
          </cell>
          <cell r="D182">
            <v>8.8194899166485749E-2</v>
          </cell>
          <cell r="E182">
            <v>2.8465695467792464E-2</v>
          </cell>
          <cell r="F182">
            <v>0.02</v>
          </cell>
          <cell r="G182">
            <v>3.3428391135554382E-2</v>
          </cell>
          <cell r="H182">
            <v>7.1980783822005373E-2</v>
          </cell>
          <cell r="I182">
            <v>0.18571393798318298</v>
          </cell>
          <cell r="J182">
            <v>8.212310371551873E-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>
            <v>28506425.807374209</v>
          </cell>
          <cell r="C185">
            <v>3064676.1926257876</v>
          </cell>
          <cell r="D185">
            <v>31571101.999999996</v>
          </cell>
          <cell r="E185">
            <v>0</v>
          </cell>
          <cell r="F185">
            <v>0</v>
          </cell>
          <cell r="G185">
            <v>0</v>
          </cell>
          <cell r="H185">
            <v>28506425.807374209</v>
          </cell>
          <cell r="I185">
            <v>3064676.1926257876</v>
          </cell>
          <cell r="J185">
            <v>31571101.999999996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>
            <v>20892649.793293718</v>
          </cell>
          <cell r="C186">
            <v>2257350.206706279</v>
          </cell>
          <cell r="D186">
            <v>23149999.999999996</v>
          </cell>
          <cell r="E186">
            <v>16020833.321110606</v>
          </cell>
          <cell r="F186">
            <v>484166.67888939416</v>
          </cell>
          <cell r="G186">
            <v>16505000</v>
          </cell>
          <cell r="H186">
            <v>36913483.114404321</v>
          </cell>
          <cell r="I186">
            <v>2741516.8855956732</v>
          </cell>
          <cell r="J186">
            <v>39655000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1756133.092876933</v>
          </cell>
          <cell r="D188">
            <v>18091000</v>
          </cell>
          <cell r="E188">
            <v>0</v>
          </cell>
          <cell r="F188">
            <v>0</v>
          </cell>
          <cell r="G188">
            <v>0</v>
          </cell>
          <cell r="H188">
            <v>16334866.907123068</v>
          </cell>
          <cell r="I188">
            <v>1756133.092876933</v>
          </cell>
          <cell r="J188">
            <v>18091000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4"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106800</v>
          </cell>
          <cell r="C36">
            <v>11200.000000000004</v>
          </cell>
          <cell r="D36">
            <v>118000</v>
          </cell>
          <cell r="E36">
            <v>35100.2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5100.288</v>
          </cell>
          <cell r="K36">
            <v>153100.288</v>
          </cell>
        </row>
        <row r="38">
          <cell r="B38">
            <v>627039.39456162462</v>
          </cell>
          <cell r="C38">
            <v>7143.1909549328666</v>
          </cell>
          <cell r="D38">
            <v>634182.58551655745</v>
          </cell>
          <cell r="E38">
            <v>139867.3727233331</v>
          </cell>
          <cell r="F38">
            <v>8790.8699999999953</v>
          </cell>
          <cell r="G38">
            <v>56127.563576702261</v>
          </cell>
          <cell r="H38">
            <v>5990.5782061808159</v>
          </cell>
          <cell r="I38">
            <v>70909.011782883041</v>
          </cell>
          <cell r="J38">
            <v>210776.38450621627</v>
          </cell>
          <cell r="K38">
            <v>844958.97002277221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>
            <v>5836.4886583706384</v>
          </cell>
          <cell r="C42">
            <v>731.05511474083437</v>
          </cell>
          <cell r="D42">
            <v>6567.5437731114725</v>
          </cell>
          <cell r="E42">
            <v>612.50685273003569</v>
          </cell>
          <cell r="F42">
            <v>0</v>
          </cell>
          <cell r="G42">
            <v>0</v>
          </cell>
          <cell r="H42">
            <v>19.949374158492422</v>
          </cell>
          <cell r="I42">
            <v>19.949374158492422</v>
          </cell>
          <cell r="J42">
            <v>632.45622688852814</v>
          </cell>
          <cell r="K42">
            <v>7200.0000000000009</v>
          </cell>
        </row>
        <row r="43">
          <cell r="B43">
            <v>4053.1171238684979</v>
          </cell>
          <cell r="C43">
            <v>507.67716301446836</v>
          </cell>
          <cell r="D43">
            <v>4560.7942868829659</v>
          </cell>
          <cell r="E43">
            <v>425.35198106252471</v>
          </cell>
          <cell r="F43">
            <v>0</v>
          </cell>
          <cell r="G43">
            <v>0</v>
          </cell>
          <cell r="H43">
            <v>13.853732054508624</v>
          </cell>
          <cell r="I43">
            <v>13.853732054508624</v>
          </cell>
          <cell r="J43">
            <v>439.20571311703333</v>
          </cell>
          <cell r="K43">
            <v>4999.9999999999991</v>
          </cell>
        </row>
        <row r="44">
          <cell r="B44">
            <v>37908.415220867748</v>
          </cell>
          <cell r="C44">
            <v>593.06168885725833</v>
          </cell>
          <cell r="D44">
            <v>38501.476909725003</v>
          </cell>
          <cell r="E44">
            <v>3936.471591413669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36.4715914136691</v>
          </cell>
          <cell r="K44">
            <v>42437.948501138671</v>
          </cell>
        </row>
        <row r="45">
          <cell r="B45">
            <v>15901.05698866694</v>
          </cell>
          <cell r="C45">
            <v>225.36344176575818</v>
          </cell>
          <cell r="D45">
            <v>16126.42043043269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6126.420430432698</v>
          </cell>
        </row>
        <row r="46">
          <cell r="B46">
            <v>63699.077991773825</v>
          </cell>
          <cell r="C46">
            <v>2057.1574083783194</v>
          </cell>
          <cell r="D46">
            <v>65756.235400152145</v>
          </cell>
          <cell r="E46">
            <v>4974.3304252062298</v>
          </cell>
          <cell r="F46">
            <v>0</v>
          </cell>
          <cell r="G46">
            <v>0</v>
          </cell>
          <cell r="H46">
            <v>33.803106213001044</v>
          </cell>
          <cell r="I46">
            <v>33.803106213001044</v>
          </cell>
          <cell r="J46">
            <v>5008.1335314192311</v>
          </cell>
          <cell r="K46">
            <v>70764.368931571371</v>
          </cell>
        </row>
        <row r="48">
          <cell r="B48">
            <v>563340.31656985078</v>
          </cell>
          <cell r="C48">
            <v>5086.0335465545468</v>
          </cell>
          <cell r="D48">
            <v>568426.35011640529</v>
          </cell>
          <cell r="E48">
            <v>134893.04229812688</v>
          </cell>
          <cell r="F48">
            <v>8790.8699999999953</v>
          </cell>
          <cell r="G48">
            <v>56127.563576702261</v>
          </cell>
          <cell r="H48">
            <v>5956.7750999678146</v>
          </cell>
          <cell r="I48">
            <v>70875.208676670067</v>
          </cell>
          <cell r="J48">
            <v>205768.25097479703</v>
          </cell>
          <cell r="K48">
            <v>774194.60109120084</v>
          </cell>
        </row>
        <row r="49">
          <cell r="D49">
            <v>0</v>
          </cell>
        </row>
        <row r="50">
          <cell r="B50">
            <v>209454.21159944785</v>
          </cell>
          <cell r="C50">
            <v>1780.1117412940234</v>
          </cell>
          <cell r="D50">
            <v>211234.32334074189</v>
          </cell>
          <cell r="E50">
            <v>30021.042000000016</v>
          </cell>
          <cell r="F50">
            <v>3076.8045000000002</v>
          </cell>
          <cell r="G50">
            <v>20037.56357670221</v>
          </cell>
          <cell r="H50">
            <v>1674.4872846595572</v>
          </cell>
          <cell r="I50">
            <v>24788.855361361766</v>
          </cell>
          <cell r="J50">
            <v>54809.897361361785</v>
          </cell>
          <cell r="K50">
            <v>266044.22070210369</v>
          </cell>
        </row>
        <row r="52">
          <cell r="B52">
            <v>353886.1049704029</v>
          </cell>
          <cell r="C52">
            <v>3305.9218052605233</v>
          </cell>
          <cell r="D52">
            <v>357192.02677566337</v>
          </cell>
          <cell r="E52">
            <v>104872.00029812686</v>
          </cell>
          <cell r="F52">
            <v>5714.0654999999952</v>
          </cell>
          <cell r="G52">
            <v>36090.000000000051</v>
          </cell>
          <cell r="H52">
            <v>4282.2878153082574</v>
          </cell>
          <cell r="I52">
            <v>46086.353315308297</v>
          </cell>
          <cell r="J52">
            <v>150958.35361343523</v>
          </cell>
          <cell r="K52">
            <v>508150.38038909715</v>
          </cell>
        </row>
        <row r="54">
          <cell r="I54" t="str">
            <v xml:space="preserve">               Net profit %</v>
          </cell>
          <cell r="K54">
            <v>4.0208103598008353E-2</v>
          </cell>
        </row>
        <row r="62">
          <cell r="B62" t="str">
            <v>CKD</v>
          </cell>
          <cell r="D62" t="str">
            <v xml:space="preserve">TOTAL OF </v>
          </cell>
          <cell r="E62" t="str">
            <v>TOYOTA</v>
          </cell>
          <cell r="H62" t="str">
            <v xml:space="preserve">Daihatsu </v>
          </cell>
          <cell r="I62" t="str">
            <v>TOTAL                      OF                  PARTS &amp; OIL</v>
          </cell>
          <cell r="J62" t="str">
            <v>TOTAL OF CBU  PARTS &amp; MOTOR OIL</v>
          </cell>
          <cell r="K62" t="str">
            <v>TOTAL OF CKD &amp; CBU</v>
          </cell>
        </row>
        <row r="63">
          <cell r="B63" t="str">
            <v>Toyota</v>
          </cell>
          <cell r="C63" t="str">
            <v>Daihatsu</v>
          </cell>
          <cell r="D63" t="str">
            <v>CKD</v>
          </cell>
          <cell r="E63" t="str">
            <v xml:space="preserve">CBU </v>
          </cell>
          <cell r="F63" t="str">
            <v>Motor Oil</v>
          </cell>
          <cell r="G63" t="str">
            <v xml:space="preserve">Parts </v>
          </cell>
          <cell r="H63" t="str">
            <v>Parts</v>
          </cell>
        </row>
        <row r="66">
          <cell r="B66">
            <v>9477</v>
          </cell>
          <cell r="C66">
            <v>3052</v>
          </cell>
          <cell r="D66">
            <v>12529</v>
          </cell>
          <cell r="J66">
            <v>0</v>
          </cell>
          <cell r="K66">
            <v>12529</v>
          </cell>
        </row>
        <row r="67">
          <cell r="D67">
            <v>0</v>
          </cell>
          <cell r="E67">
            <v>135</v>
          </cell>
          <cell r="J67">
            <v>135</v>
          </cell>
          <cell r="K67">
            <v>135</v>
          </cell>
        </row>
        <row r="68">
          <cell r="D68">
            <v>0</v>
          </cell>
          <cell r="E68">
            <v>316</v>
          </cell>
          <cell r="J68">
            <v>316</v>
          </cell>
          <cell r="K68">
            <v>316</v>
          </cell>
        </row>
        <row r="69">
          <cell r="B69">
            <v>9477</v>
          </cell>
          <cell r="C69">
            <v>3052</v>
          </cell>
          <cell r="D69">
            <v>12529</v>
          </cell>
          <cell r="E69">
            <v>451</v>
          </cell>
          <cell r="J69">
            <v>451</v>
          </cell>
          <cell r="K69">
            <v>12980</v>
          </cell>
        </row>
        <row r="72">
          <cell r="B72">
            <v>7409747</v>
          </cell>
          <cell r="C72">
            <v>1082171</v>
          </cell>
          <cell r="D72">
            <v>8491918</v>
          </cell>
          <cell r="E72">
            <v>208976</v>
          </cell>
          <cell r="F72">
            <v>24908</v>
          </cell>
          <cell r="G72">
            <v>309135</v>
          </cell>
          <cell r="H72">
            <v>19793</v>
          </cell>
          <cell r="I72">
            <v>353836</v>
          </cell>
          <cell r="J72">
            <v>562812</v>
          </cell>
          <cell r="K72">
            <v>9054730</v>
          </cell>
        </row>
        <row r="74">
          <cell r="B74">
            <v>6866121</v>
          </cell>
          <cell r="C74">
            <v>1091642</v>
          </cell>
          <cell r="D74">
            <v>7957763</v>
          </cell>
          <cell r="E74">
            <v>178809</v>
          </cell>
          <cell r="F74">
            <v>20883</v>
          </cell>
          <cell r="G74">
            <v>267780</v>
          </cell>
          <cell r="H74">
            <v>15744</v>
          </cell>
          <cell r="I74">
            <v>304407</v>
          </cell>
          <cell r="J74">
            <v>483216</v>
          </cell>
          <cell r="K74">
            <v>8440979</v>
          </cell>
        </row>
        <row r="76">
          <cell r="B76">
            <v>543626</v>
          </cell>
          <cell r="C76">
            <v>-9471</v>
          </cell>
          <cell r="D76">
            <v>534155</v>
          </cell>
          <cell r="E76">
            <v>30167</v>
          </cell>
          <cell r="F76">
            <v>4025</v>
          </cell>
          <cell r="G76">
            <v>41355</v>
          </cell>
          <cell r="H76">
            <v>4049</v>
          </cell>
          <cell r="I76">
            <v>49429</v>
          </cell>
          <cell r="J76">
            <v>79596</v>
          </cell>
          <cell r="K76">
            <v>613751</v>
          </cell>
        </row>
        <row r="78">
          <cell r="B78">
            <v>7.3366337609097859E-2</v>
          </cell>
          <cell r="C78">
            <v>-8.7518516020111421E-3</v>
          </cell>
          <cell r="D78">
            <v>6.2901573001529223E-2</v>
          </cell>
          <cell r="E78">
            <v>0.14435628971747952</v>
          </cell>
          <cell r="F78">
            <v>0.16159466837963707</v>
          </cell>
          <cell r="G78">
            <v>0.13377650541025765</v>
          </cell>
          <cell r="H78">
            <v>0</v>
          </cell>
          <cell r="I78">
            <v>0.13969466080331</v>
          </cell>
          <cell r="J78">
            <v>0.14142555595829515</v>
          </cell>
          <cell r="K78">
            <v>6.7782363471909163E-2</v>
          </cell>
        </row>
        <row r="80">
          <cell r="B80">
            <v>243681.97192627497</v>
          </cell>
          <cell r="C80">
            <v>35589.010426594716</v>
          </cell>
          <cell r="D80">
            <v>279270.9823528697</v>
          </cell>
          <cell r="E80">
            <v>6872.526655129418</v>
          </cell>
          <cell r="F80">
            <v>819.14140344328314</v>
          </cell>
          <cell r="G80">
            <v>10166.423548797147</v>
          </cell>
          <cell r="H80">
            <v>650.92603976043461</v>
          </cell>
          <cell r="I80">
            <v>11636.490992000865</v>
          </cell>
          <cell r="J80">
            <v>18509.017647130284</v>
          </cell>
          <cell r="K80">
            <v>297780</v>
          </cell>
        </row>
        <row r="82">
          <cell r="B82">
            <v>299944.02807372506</v>
          </cell>
          <cell r="C82">
            <v>-45060.010426594716</v>
          </cell>
          <cell r="D82">
            <v>254884.0176471303</v>
          </cell>
          <cell r="E82">
            <v>23294.473344870581</v>
          </cell>
          <cell r="F82">
            <v>3205.8585965567167</v>
          </cell>
          <cell r="G82">
            <v>31188.576451202855</v>
          </cell>
          <cell r="H82">
            <v>3398.0739602395652</v>
          </cell>
          <cell r="I82">
            <v>37792.509007999135</v>
          </cell>
          <cell r="J82">
            <v>61086.982352869716</v>
          </cell>
          <cell r="K82">
            <v>315971</v>
          </cell>
        </row>
        <row r="85">
          <cell r="B85">
            <v>19660</v>
          </cell>
          <cell r="C85">
            <v>44203</v>
          </cell>
          <cell r="D85">
            <v>63863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63863</v>
          </cell>
        </row>
        <row r="86">
          <cell r="B86">
            <v>4971</v>
          </cell>
          <cell r="C86">
            <v>0</v>
          </cell>
          <cell r="D86">
            <v>497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971</v>
          </cell>
        </row>
        <row r="87">
          <cell r="B87">
            <v>23764.270484045355</v>
          </cell>
          <cell r="C87">
            <v>3470.6993847414556</v>
          </cell>
          <cell r="D87">
            <v>27234.969868786811</v>
          </cell>
          <cell r="E87">
            <v>670.22020976881697</v>
          </cell>
          <cell r="F87">
            <v>79.884029672889199</v>
          </cell>
          <cell r="G87">
            <v>991.44650365057817</v>
          </cell>
          <cell r="H87">
            <v>63.479388120904765</v>
          </cell>
          <cell r="I87">
            <v>1134.8099214443721</v>
          </cell>
          <cell r="J87">
            <v>1805.0301312131892</v>
          </cell>
          <cell r="K87">
            <v>2904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22242</v>
          </cell>
          <cell r="I88">
            <v>0</v>
          </cell>
          <cell r="J88">
            <v>22242</v>
          </cell>
          <cell r="K88">
            <v>22242</v>
          </cell>
          <cell r="M88">
            <v>-55915</v>
          </cell>
        </row>
        <row r="89">
          <cell r="B89">
            <v>48395.270484045352</v>
          </cell>
          <cell r="C89">
            <v>47673.699384741456</v>
          </cell>
          <cell r="D89">
            <v>96068.969868786808</v>
          </cell>
          <cell r="E89">
            <v>22912.220209768817</v>
          </cell>
          <cell r="F89">
            <v>79.884029672889199</v>
          </cell>
          <cell r="G89">
            <v>991.44650365057817</v>
          </cell>
          <cell r="H89">
            <v>63.479388120904765</v>
          </cell>
          <cell r="I89">
            <v>1134.8099214443721</v>
          </cell>
          <cell r="J89">
            <v>24047.030131213189</v>
          </cell>
          <cell r="K89">
            <v>120116</v>
          </cell>
        </row>
        <row r="91">
          <cell r="B91">
            <v>348339.29855777044</v>
          </cell>
          <cell r="C91">
            <v>2613.6889581467403</v>
          </cell>
          <cell r="D91">
            <v>350952.98751591711</v>
          </cell>
          <cell r="E91">
            <v>46206.693554639394</v>
          </cell>
          <cell r="F91">
            <v>3285.7426262296058</v>
          </cell>
          <cell r="G91">
            <v>32180.022954853433</v>
          </cell>
          <cell r="H91">
            <v>3461.55334836047</v>
          </cell>
          <cell r="I91">
            <v>38927.318929443507</v>
          </cell>
          <cell r="J91">
            <v>85134.012484082894</v>
          </cell>
          <cell r="K91">
            <v>436087</v>
          </cell>
        </row>
        <row r="94">
          <cell r="B94">
            <v>3102</v>
          </cell>
          <cell r="C94">
            <v>34679</v>
          </cell>
          <cell r="D94">
            <v>377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7781</v>
          </cell>
        </row>
        <row r="95">
          <cell r="B95">
            <v>24396.838703197111</v>
          </cell>
          <cell r="C95">
            <v>3563.0840481162882</v>
          </cell>
          <cell r="D95">
            <v>27959.922751313399</v>
          </cell>
          <cell r="E95">
            <v>688.06043780432981</v>
          </cell>
          <cell r="F95">
            <v>82.01041930571094</v>
          </cell>
          <cell r="G95">
            <v>1017.8372800735085</v>
          </cell>
          <cell r="H95">
            <v>65.169111503048683</v>
          </cell>
          <cell r="I95">
            <v>1165.0168108822681</v>
          </cell>
          <cell r="J95">
            <v>1853.0772486865981</v>
          </cell>
          <cell r="K95">
            <v>29812.999999999996</v>
          </cell>
        </row>
        <row r="96">
          <cell r="B96">
            <v>2108.0151779235825</v>
          </cell>
          <cell r="C96">
            <v>307.86920162169389</v>
          </cell>
          <cell r="D96">
            <v>2415.8843795452763</v>
          </cell>
          <cell r="E96">
            <v>59.452040646159524</v>
          </cell>
          <cell r="F96">
            <v>7.08613155776042</v>
          </cell>
          <cell r="G96">
            <v>87.946494263219336</v>
          </cell>
          <cell r="H96">
            <v>5.6309539875843901</v>
          </cell>
          <cell r="I96">
            <v>100.66357980856415</v>
          </cell>
          <cell r="J96">
            <v>160.11562045472368</v>
          </cell>
          <cell r="K96">
            <v>2576</v>
          </cell>
        </row>
        <row r="97">
          <cell r="B97">
            <v>1200</v>
          </cell>
          <cell r="C97">
            <v>0</v>
          </cell>
          <cell r="D97">
            <v>1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200</v>
          </cell>
        </row>
        <row r="98">
          <cell r="B98">
            <v>14923.045335642255</v>
          </cell>
          <cell r="C98">
            <v>2179.4653574430158</v>
          </cell>
          <cell r="D98">
            <v>17102.510693085271</v>
          </cell>
          <cell r="E98">
            <v>420.87244302149264</v>
          </cell>
          <cell r="F98">
            <v>50.16408970781017</v>
          </cell>
          <cell r="G98">
            <v>622.59016668636173</v>
          </cell>
          <cell r="H98">
            <v>39.862607499064026</v>
          </cell>
          <cell r="I98">
            <v>712.61686389323586</v>
          </cell>
          <cell r="J98">
            <v>1133.4893069147286</v>
          </cell>
          <cell r="K98">
            <v>18236</v>
          </cell>
        </row>
        <row r="99">
          <cell r="B99">
            <v>6599.2060404963877</v>
          </cell>
          <cell r="C99">
            <v>963.79395950361277</v>
          </cell>
          <cell r="D99">
            <v>756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7563</v>
          </cell>
        </row>
        <row r="100">
          <cell r="B100">
            <v>52329.105257259333</v>
          </cell>
          <cell r="C100">
            <v>41693.212566684611</v>
          </cell>
          <cell r="D100">
            <v>94022.317823943944</v>
          </cell>
          <cell r="E100">
            <v>1168.3849214719819</v>
          </cell>
          <cell r="F100">
            <v>139.26064057128153</v>
          </cell>
          <cell r="G100">
            <v>1728.3739410230896</v>
          </cell>
          <cell r="H100">
            <v>110.6626729896971</v>
          </cell>
          <cell r="I100">
            <v>1978.2972545840682</v>
          </cell>
          <cell r="J100">
            <v>3146.6821760560506</v>
          </cell>
          <cell r="K100">
            <v>97169</v>
          </cell>
        </row>
        <row r="102">
          <cell r="B102">
            <v>296010.19330051111</v>
          </cell>
          <cell r="C102">
            <v>-39079.523608537871</v>
          </cell>
          <cell r="D102">
            <v>256930.66969197316</v>
          </cell>
          <cell r="E102">
            <v>45038.308633167413</v>
          </cell>
          <cell r="F102">
            <v>3146.4819856583244</v>
          </cell>
          <cell r="G102">
            <v>30451.649013830345</v>
          </cell>
          <cell r="H102">
            <v>3350.8906753707729</v>
          </cell>
          <cell r="I102">
            <v>36949.021674859439</v>
          </cell>
          <cell r="J102">
            <v>81987.330308026852</v>
          </cell>
          <cell r="K102">
            <v>338918</v>
          </cell>
        </row>
        <row r="104">
          <cell r="B104">
            <v>103468</v>
          </cell>
          <cell r="C104">
            <v>0</v>
          </cell>
          <cell r="D104">
            <v>103468</v>
          </cell>
          <cell r="E104">
            <v>12939.215882310933</v>
          </cell>
          <cell r="F104">
            <v>0</v>
          </cell>
          <cell r="G104">
            <v>19140.784117689069</v>
          </cell>
          <cell r="I104">
            <v>19140.784117689069</v>
          </cell>
          <cell r="J104">
            <v>32080</v>
          </cell>
          <cell r="K104">
            <v>135548</v>
          </cell>
        </row>
        <row r="106">
          <cell r="B106">
            <v>192542.19330051111</v>
          </cell>
          <cell r="C106">
            <v>-39079.523608537871</v>
          </cell>
          <cell r="D106">
            <v>153462.66969197316</v>
          </cell>
          <cell r="E106">
            <v>32099.092750856478</v>
          </cell>
          <cell r="F106">
            <v>3146.4819856583244</v>
          </cell>
          <cell r="G106">
            <v>11310.864896141276</v>
          </cell>
          <cell r="H106">
            <v>3350.8906753707729</v>
          </cell>
          <cell r="I106">
            <v>17808.237557170371</v>
          </cell>
          <cell r="J106">
            <v>49907.330308026852</v>
          </cell>
          <cell r="K106">
            <v>203370</v>
          </cell>
        </row>
        <row r="107">
          <cell r="I107" t="str">
            <v xml:space="preserve">               Net profit %</v>
          </cell>
          <cell r="K107">
            <v>2.2460084397878236E-2</v>
          </cell>
        </row>
        <row r="113">
          <cell r="B113" t="str">
            <v>CKD</v>
          </cell>
          <cell r="D113" t="str">
            <v xml:space="preserve">TOTAL OF </v>
          </cell>
          <cell r="E113" t="str">
            <v>TOYOTA</v>
          </cell>
          <cell r="H113" t="str">
            <v xml:space="preserve">Daihatsu </v>
          </cell>
          <cell r="I113" t="str">
            <v>TOTAL                      OF                  PARTS &amp; OIL</v>
          </cell>
          <cell r="J113" t="str">
            <v>TOTAL OF CBU  PARTS &amp; MOTOR OIL</v>
          </cell>
          <cell r="K113" t="str">
            <v>TOTAL OF CKD &amp; CBU</v>
          </cell>
        </row>
        <row r="114">
          <cell r="B114" t="str">
            <v>Toyota</v>
          </cell>
          <cell r="C114" t="str">
            <v>Daihatsu</v>
          </cell>
          <cell r="D114" t="str">
            <v>CKD</v>
          </cell>
          <cell r="E114" t="str">
            <v xml:space="preserve">CBU </v>
          </cell>
          <cell r="F114" t="str">
            <v>Motor Oil</v>
          </cell>
          <cell r="G114" t="str">
            <v xml:space="preserve">Parts </v>
          </cell>
          <cell r="H114" t="str">
            <v>Parts</v>
          </cell>
        </row>
        <row r="117">
          <cell r="B117">
            <v>10002</v>
          </cell>
          <cell r="C117">
            <v>1267</v>
          </cell>
          <cell r="D117">
            <v>11269</v>
          </cell>
          <cell r="J117">
            <v>0</v>
          </cell>
          <cell r="K117">
            <v>11269</v>
          </cell>
        </row>
        <row r="118">
          <cell r="D118">
            <v>0</v>
          </cell>
          <cell r="E118">
            <v>174</v>
          </cell>
          <cell r="J118">
            <v>174</v>
          </cell>
          <cell r="K118">
            <v>174</v>
          </cell>
        </row>
        <row r="119">
          <cell r="D119">
            <v>0</v>
          </cell>
          <cell r="E119">
            <v>319</v>
          </cell>
          <cell r="J119">
            <v>319</v>
          </cell>
          <cell r="K119">
            <v>319</v>
          </cell>
        </row>
        <row r="120">
          <cell r="B120">
            <v>10002</v>
          </cell>
          <cell r="C120">
            <v>1267</v>
          </cell>
          <cell r="D120">
            <v>11269</v>
          </cell>
          <cell r="E120">
            <v>493</v>
          </cell>
          <cell r="J120">
            <v>493</v>
          </cell>
          <cell r="K120">
            <v>11762</v>
          </cell>
        </row>
        <row r="123">
          <cell r="B123">
            <v>7429652</v>
          </cell>
          <cell r="C123">
            <v>420881</v>
          </cell>
          <cell r="D123">
            <v>7850533</v>
          </cell>
          <cell r="E123">
            <v>232223</v>
          </cell>
          <cell r="F123">
            <v>30570</v>
          </cell>
          <cell r="G123">
            <v>132943</v>
          </cell>
          <cell r="H123">
            <v>0</v>
          </cell>
          <cell r="I123">
            <v>163513</v>
          </cell>
          <cell r="J123">
            <v>395736</v>
          </cell>
          <cell r="K123">
            <v>8246269</v>
          </cell>
        </row>
        <row r="125">
          <cell r="B125">
            <v>6922161</v>
          </cell>
          <cell r="C125">
            <v>449036</v>
          </cell>
          <cell r="D125">
            <v>7371197</v>
          </cell>
          <cell r="E125">
            <v>201766</v>
          </cell>
          <cell r="F125">
            <v>26181</v>
          </cell>
          <cell r="G125">
            <v>107754</v>
          </cell>
          <cell r="H125">
            <v>0</v>
          </cell>
          <cell r="I125">
            <v>133935</v>
          </cell>
          <cell r="J125">
            <v>335701</v>
          </cell>
          <cell r="K125">
            <v>7706898</v>
          </cell>
        </row>
        <row r="127">
          <cell r="B127">
            <v>507491</v>
          </cell>
          <cell r="C127">
            <v>-28155</v>
          </cell>
          <cell r="D127">
            <v>479336</v>
          </cell>
          <cell r="E127">
            <v>30457</v>
          </cell>
          <cell r="F127">
            <v>4389</v>
          </cell>
          <cell r="G127">
            <v>25189</v>
          </cell>
          <cell r="H127">
            <v>0</v>
          </cell>
          <cell r="I127">
            <v>29578</v>
          </cell>
          <cell r="J127">
            <v>60035</v>
          </cell>
          <cell r="K127">
            <v>539371</v>
          </cell>
        </row>
        <row r="129">
          <cell r="B129">
            <v>6.830616023469202E-2</v>
          </cell>
          <cell r="C129">
            <v>-6.6895393234667283E-2</v>
          </cell>
          <cell r="D129">
            <v>6.1057765122444554E-2</v>
          </cell>
          <cell r="E129">
            <v>0.13115410618241949</v>
          </cell>
          <cell r="F129">
            <v>0.1435721295387635</v>
          </cell>
          <cell r="G129">
            <v>0.18947217980638317</v>
          </cell>
          <cell r="H129">
            <v>0</v>
          </cell>
          <cell r="I129">
            <v>0.18089081602074453</v>
          </cell>
          <cell r="J129">
            <v>0.15170467180140296</v>
          </cell>
          <cell r="K129">
            <v>6.5407883249988572E-2</v>
          </cell>
        </row>
        <row r="131">
          <cell r="B131">
            <v>240788</v>
          </cell>
          <cell r="C131">
            <v>13640</v>
          </cell>
          <cell r="D131">
            <v>254428</v>
          </cell>
          <cell r="E131">
            <v>7526</v>
          </cell>
          <cell r="F131">
            <v>991</v>
          </cell>
          <cell r="G131">
            <v>4309</v>
          </cell>
          <cell r="H131">
            <v>0</v>
          </cell>
          <cell r="I131">
            <v>5300</v>
          </cell>
          <cell r="J131">
            <v>12826</v>
          </cell>
          <cell r="K131">
            <v>267254</v>
          </cell>
        </row>
        <row r="133">
          <cell r="B133">
            <v>266703</v>
          </cell>
          <cell r="C133">
            <v>-41795</v>
          </cell>
          <cell r="D133">
            <v>224908</v>
          </cell>
          <cell r="E133">
            <v>22931</v>
          </cell>
          <cell r="F133">
            <v>3398</v>
          </cell>
          <cell r="G133">
            <v>20880</v>
          </cell>
          <cell r="H133">
            <v>0</v>
          </cell>
          <cell r="I133">
            <v>24278</v>
          </cell>
          <cell r="J133">
            <v>47209</v>
          </cell>
          <cell r="K133">
            <v>272117</v>
          </cell>
        </row>
        <row r="136">
          <cell r="B136">
            <v>14298</v>
          </cell>
          <cell r="C136">
            <v>0</v>
          </cell>
          <cell r="D136">
            <v>14298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4298</v>
          </cell>
        </row>
        <row r="137">
          <cell r="B137">
            <v>6577</v>
          </cell>
          <cell r="C137">
            <v>0</v>
          </cell>
          <cell r="D137">
            <v>65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6577</v>
          </cell>
        </row>
        <row r="138">
          <cell r="B138">
            <v>34048</v>
          </cell>
          <cell r="C138">
            <v>1929</v>
          </cell>
          <cell r="D138">
            <v>35977</v>
          </cell>
          <cell r="E138">
            <v>1064</v>
          </cell>
          <cell r="F138">
            <v>140</v>
          </cell>
          <cell r="G138">
            <v>609</v>
          </cell>
          <cell r="H138">
            <v>0</v>
          </cell>
          <cell r="I138">
            <v>749</v>
          </cell>
          <cell r="J138">
            <v>1813</v>
          </cell>
          <cell r="K138">
            <v>3779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6476</v>
          </cell>
          <cell r="I139">
            <v>0</v>
          </cell>
          <cell r="J139">
            <v>6476</v>
          </cell>
          <cell r="K139">
            <v>6476</v>
          </cell>
        </row>
        <row r="140">
          <cell r="B140">
            <v>54923</v>
          </cell>
          <cell r="C140">
            <v>1929</v>
          </cell>
          <cell r="D140">
            <v>56852</v>
          </cell>
          <cell r="E140">
            <v>7540</v>
          </cell>
          <cell r="F140">
            <v>140</v>
          </cell>
          <cell r="G140">
            <v>609</v>
          </cell>
          <cell r="H140">
            <v>0</v>
          </cell>
          <cell r="I140">
            <v>749</v>
          </cell>
          <cell r="J140">
            <v>8289</v>
          </cell>
          <cell r="K140">
            <v>65141</v>
          </cell>
        </row>
        <row r="142">
          <cell r="B142">
            <v>321626</v>
          </cell>
          <cell r="C142">
            <v>-39866</v>
          </cell>
          <cell r="D142">
            <v>281760</v>
          </cell>
          <cell r="E142">
            <v>30471</v>
          </cell>
          <cell r="F142">
            <v>3538</v>
          </cell>
          <cell r="G142">
            <v>21490</v>
          </cell>
          <cell r="H142">
            <v>0</v>
          </cell>
          <cell r="I142">
            <v>25028</v>
          </cell>
          <cell r="J142">
            <v>55499</v>
          </cell>
          <cell r="K142">
            <v>337259</v>
          </cell>
        </row>
        <row r="145">
          <cell r="B145">
            <v>4220</v>
          </cell>
          <cell r="C145">
            <v>9932</v>
          </cell>
          <cell r="D145">
            <v>1415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4152</v>
          </cell>
        </row>
        <row r="146">
          <cell r="B146">
            <v>18251</v>
          </cell>
          <cell r="C146">
            <v>1034</v>
          </cell>
          <cell r="D146">
            <v>19285</v>
          </cell>
          <cell r="E146">
            <v>570</v>
          </cell>
          <cell r="F146">
            <v>75</v>
          </cell>
          <cell r="G146">
            <v>327</v>
          </cell>
          <cell r="H146">
            <v>0</v>
          </cell>
          <cell r="I146">
            <v>402</v>
          </cell>
          <cell r="J146">
            <v>972</v>
          </cell>
          <cell r="K146">
            <v>20257</v>
          </cell>
        </row>
        <row r="147">
          <cell r="B147">
            <v>4961</v>
          </cell>
          <cell r="C147">
            <v>281</v>
          </cell>
          <cell r="D147">
            <v>5242</v>
          </cell>
          <cell r="E147">
            <v>155</v>
          </cell>
          <cell r="F147">
            <v>20</v>
          </cell>
          <cell r="G147">
            <v>89</v>
          </cell>
          <cell r="H147">
            <v>0</v>
          </cell>
          <cell r="I147">
            <v>109</v>
          </cell>
          <cell r="J147">
            <v>264</v>
          </cell>
          <cell r="K147">
            <v>5506</v>
          </cell>
        </row>
        <row r="148">
          <cell r="B148">
            <v>675</v>
          </cell>
          <cell r="C148">
            <v>0</v>
          </cell>
          <cell r="D148">
            <v>6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675</v>
          </cell>
        </row>
        <row r="149">
          <cell r="B149">
            <v>13364</v>
          </cell>
          <cell r="C149">
            <v>757</v>
          </cell>
          <cell r="D149">
            <v>14121</v>
          </cell>
          <cell r="E149">
            <v>418</v>
          </cell>
          <cell r="F149">
            <v>55</v>
          </cell>
          <cell r="G149">
            <v>239</v>
          </cell>
          <cell r="H149">
            <v>0</v>
          </cell>
          <cell r="I149">
            <v>294</v>
          </cell>
          <cell r="J149">
            <v>712</v>
          </cell>
          <cell r="K149">
            <v>14833</v>
          </cell>
        </row>
        <row r="150">
          <cell r="B150">
            <v>1518</v>
          </cell>
          <cell r="C150">
            <v>86</v>
          </cell>
          <cell r="D150">
            <v>160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604</v>
          </cell>
        </row>
        <row r="151">
          <cell r="B151">
            <v>42989</v>
          </cell>
          <cell r="C151">
            <v>12090</v>
          </cell>
          <cell r="D151">
            <v>55079</v>
          </cell>
          <cell r="E151">
            <v>1143</v>
          </cell>
          <cell r="F151">
            <v>150</v>
          </cell>
          <cell r="G151">
            <v>655</v>
          </cell>
          <cell r="H151">
            <v>0</v>
          </cell>
          <cell r="I151">
            <v>805</v>
          </cell>
          <cell r="J151">
            <v>1948</v>
          </cell>
          <cell r="K151">
            <v>57027</v>
          </cell>
        </row>
        <row r="153">
          <cell r="B153">
            <v>278637</v>
          </cell>
          <cell r="C153">
            <v>-51956</v>
          </cell>
          <cell r="D153">
            <v>226681</v>
          </cell>
          <cell r="E153">
            <v>29328</v>
          </cell>
          <cell r="F153">
            <v>3388</v>
          </cell>
          <cell r="G153">
            <v>20835</v>
          </cell>
          <cell r="H153">
            <v>0</v>
          </cell>
          <cell r="I153">
            <v>24223</v>
          </cell>
          <cell r="J153">
            <v>53551</v>
          </cell>
          <cell r="K153">
            <v>280231</v>
          </cell>
        </row>
        <row r="155">
          <cell r="B155">
            <v>88502</v>
          </cell>
          <cell r="C155">
            <v>0</v>
          </cell>
          <cell r="D155">
            <v>88502</v>
          </cell>
          <cell r="E155">
            <v>12384</v>
          </cell>
          <cell r="G155">
            <v>7090</v>
          </cell>
          <cell r="H155">
            <v>0</v>
          </cell>
          <cell r="I155">
            <v>7090</v>
          </cell>
          <cell r="J155">
            <v>19474</v>
          </cell>
          <cell r="K155">
            <v>107976</v>
          </cell>
        </row>
        <row r="157">
          <cell r="B157">
            <v>190135</v>
          </cell>
          <cell r="C157">
            <v>-51956</v>
          </cell>
          <cell r="D157">
            <v>138179</v>
          </cell>
          <cell r="E157">
            <v>16944</v>
          </cell>
          <cell r="F157">
            <v>3388</v>
          </cell>
          <cell r="G157">
            <v>13745</v>
          </cell>
          <cell r="H157">
            <v>0</v>
          </cell>
          <cell r="I157">
            <v>17133</v>
          </cell>
          <cell r="J157">
            <v>34077</v>
          </cell>
          <cell r="K157">
            <v>172255</v>
          </cell>
        </row>
        <row r="158">
          <cell r="I158" t="str">
            <v xml:space="preserve">               Net profit %</v>
          </cell>
          <cell r="K158">
            <v>2.0888840759378576E-2</v>
          </cell>
        </row>
      </sheetData>
      <sheetData sheetId="5">
        <row r="32">
          <cell r="K32" t="str">
            <v>Advance income tax</v>
          </cell>
          <cell r="O32">
            <v>72970</v>
          </cell>
          <cell r="P32">
            <v>59908</v>
          </cell>
        </row>
        <row r="33">
          <cell r="C33" t="str">
            <v>Finance under mark-up arrangements</v>
          </cell>
          <cell r="G33">
            <v>-4181341.2998515274</v>
          </cell>
          <cell r="H33">
            <v>406343</v>
          </cell>
        </row>
        <row r="34">
          <cell r="K34" t="str">
            <v>Other receivable</v>
          </cell>
          <cell r="O34">
            <v>24768</v>
          </cell>
          <cell r="P34">
            <v>24768</v>
          </cell>
        </row>
        <row r="36">
          <cell r="C36" t="str">
            <v>Creditors, accrued and other liabilities</v>
          </cell>
          <cell r="G36">
            <v>578615</v>
          </cell>
          <cell r="H36">
            <v>594906</v>
          </cell>
          <cell r="K36" t="str">
            <v>Cash and bank balances</v>
          </cell>
          <cell r="O36">
            <v>5000</v>
          </cell>
          <cell r="P36">
            <v>488294</v>
          </cell>
        </row>
        <row r="37">
          <cell r="Q37" t="str">
            <v>ca</v>
          </cell>
        </row>
        <row r="38">
          <cell r="O38">
            <v>1559133</v>
          </cell>
          <cell r="P38">
            <v>2029365</v>
          </cell>
          <cell r="Q38">
            <v>-470232</v>
          </cell>
        </row>
        <row r="39">
          <cell r="G39">
            <v>-3588458.2998515274</v>
          </cell>
          <cell r="H39">
            <v>1015517</v>
          </cell>
        </row>
        <row r="44">
          <cell r="G44">
            <v>-1456761.1720107854</v>
          </cell>
          <cell r="H44">
            <v>3104371</v>
          </cell>
          <cell r="O44">
            <v>2865022</v>
          </cell>
          <cell r="P44">
            <v>3104371</v>
          </cell>
        </row>
        <row r="45">
          <cell r="O45">
            <v>4321783.172010785</v>
          </cell>
        </row>
        <row r="46">
          <cell r="O46">
            <v>2160891.5860053925</v>
          </cell>
        </row>
        <row r="47">
          <cell r="O47">
            <v>480198.13022342057</v>
          </cell>
        </row>
        <row r="49">
          <cell r="B49" t="str">
            <v>INDUS MOTOR COMPANY LIMITED</v>
          </cell>
        </row>
        <row r="50">
          <cell r="B50" t="str">
            <v>BUDGETED PROFIT AND LOSS ACCOUNT</v>
          </cell>
        </row>
        <row r="51">
          <cell r="B51" t="str">
            <v>FOR THE YEAR 2000-2001</v>
          </cell>
        </row>
        <row r="53">
          <cell r="H53" t="str">
            <v>Budget</v>
          </cell>
          <cell r="I53">
            <v>0</v>
          </cell>
          <cell r="J53" t="str">
            <v>Actual</v>
          </cell>
        </row>
        <row r="54">
          <cell r="H54">
            <v>2000</v>
          </cell>
          <cell r="J54">
            <v>1999</v>
          </cell>
        </row>
        <row r="55">
          <cell r="H55" t="str">
            <v>(Rupees in thousand)</v>
          </cell>
        </row>
        <row r="57">
          <cell r="B57" t="str">
            <v>Sales</v>
          </cell>
          <cell r="H57">
            <v>12654009.130434781</v>
          </cell>
          <cell r="J57">
            <v>8111286.909</v>
          </cell>
        </row>
        <row r="59">
          <cell r="B59" t="str">
            <v>Cost of Sales</v>
          </cell>
          <cell r="H59">
            <v>312869.32099999994</v>
          </cell>
          <cell r="J59">
            <v>290999.14199999999</v>
          </cell>
        </row>
        <row r="61">
          <cell r="B61" t="str">
            <v>Gross Profit</v>
          </cell>
          <cell r="H61">
            <v>12341139.809434781</v>
          </cell>
          <cell r="J61">
            <v>7820287.767</v>
          </cell>
        </row>
        <row r="63">
          <cell r="B63" t="str">
            <v>Administrative and selling expenses</v>
          </cell>
          <cell r="H63">
            <v>36182.000000000007</v>
          </cell>
          <cell r="J63">
            <v>33424.527999999998</v>
          </cell>
        </row>
        <row r="65">
          <cell r="B65" t="str">
            <v>Operating Profit</v>
          </cell>
          <cell r="H65">
            <v>12304957.809434781</v>
          </cell>
          <cell r="J65">
            <v>7786863.2390000001</v>
          </cell>
        </row>
        <row r="67">
          <cell r="B67" t="str">
            <v>Financial charges</v>
          </cell>
          <cell r="H67">
            <v>0</v>
          </cell>
          <cell r="J67">
            <v>20398.188999999998</v>
          </cell>
        </row>
        <row r="68">
          <cell r="B68" t="str">
            <v>Other charges</v>
          </cell>
          <cell r="H68">
            <v>47437.948501138671</v>
          </cell>
          <cell r="J68">
            <v>34596.035000000003</v>
          </cell>
        </row>
        <row r="69">
          <cell r="H69">
            <v>47437.948501138671</v>
          </cell>
          <cell r="J69">
            <v>54994.224000000002</v>
          </cell>
        </row>
        <row r="70">
          <cell r="H70">
            <v>12257519.860933643</v>
          </cell>
          <cell r="J70">
            <v>7731869.0149999997</v>
          </cell>
        </row>
        <row r="72">
          <cell r="B72" t="str">
            <v>Other income</v>
          </cell>
          <cell r="H72">
            <v>118000</v>
          </cell>
          <cell r="J72">
            <v>72726.892000000007</v>
          </cell>
        </row>
        <row r="73">
          <cell r="B73" t="str">
            <v>Profit before taxation</v>
          </cell>
          <cell r="H73">
            <v>12375519.860933643</v>
          </cell>
          <cell r="J73">
            <v>7804595.9069999997</v>
          </cell>
        </row>
        <row r="75">
          <cell r="B75" t="str">
            <v>Provision for taxation</v>
          </cell>
        </row>
        <row r="76">
          <cell r="C76" t="str">
            <v>Current</v>
          </cell>
          <cell r="H76">
            <v>51733.09286136178</v>
          </cell>
          <cell r="J76">
            <v>36015.862000000001</v>
          </cell>
        </row>
        <row r="77">
          <cell r="C77" t="str">
            <v>Deferred</v>
          </cell>
          <cell r="H77">
            <v>214311.12784074189</v>
          </cell>
          <cell r="J77">
            <v>139626.13800000001</v>
          </cell>
        </row>
        <row r="78">
          <cell r="H78">
            <v>266044.22070210369</v>
          </cell>
          <cell r="J78">
            <v>175642</v>
          </cell>
        </row>
        <row r="79">
          <cell r="B79" t="str">
            <v>Net profit for the year</v>
          </cell>
          <cell r="H79">
            <v>12109475.640231539</v>
          </cell>
          <cell r="J79">
            <v>7628953.9069999997</v>
          </cell>
        </row>
        <row r="81">
          <cell r="B81" t="str">
            <v>Unappropriated profit brought forward</v>
          </cell>
          <cell r="H81">
            <v>0</v>
          </cell>
          <cell r="J81">
            <v>403</v>
          </cell>
        </row>
        <row r="83">
          <cell r="H83">
            <v>12109475.640231539</v>
          </cell>
          <cell r="J83">
            <v>7629356.9069999997</v>
          </cell>
        </row>
        <row r="87">
          <cell r="B87" t="str">
            <v>INDUS MOTOR COMPANY LIMITED</v>
          </cell>
        </row>
        <row r="88">
          <cell r="B88" t="str">
            <v>BUDGETED CASH FLOW STATEMENT</v>
          </cell>
        </row>
        <row r="89">
          <cell r="B89" t="str">
            <v>FOR THE YEAR 1999-00</v>
          </cell>
        </row>
        <row r="91">
          <cell r="J91" t="str">
            <v>Budget</v>
          </cell>
          <cell r="L91" t="str">
            <v>Actual</v>
          </cell>
        </row>
        <row r="92">
          <cell r="J92">
            <v>2000</v>
          </cell>
          <cell r="L92">
            <v>1999</v>
          </cell>
        </row>
        <row r="93">
          <cell r="J93" t="str">
            <v>Rs ' 000</v>
          </cell>
          <cell r="L93">
            <v>0</v>
          </cell>
        </row>
        <row r="95">
          <cell r="B95" t="str">
            <v>CASH FLOW FROM OPERATING ACTIVITIES</v>
          </cell>
        </row>
        <row r="96">
          <cell r="C96" t="str">
            <v>Profit before taxation</v>
          </cell>
          <cell r="J96">
            <v>70764.368931571371</v>
          </cell>
          <cell r="L96">
            <v>501310</v>
          </cell>
        </row>
        <row r="97">
          <cell r="C97" t="str">
            <v>Adjustment for non-cash charges and other items</v>
          </cell>
        </row>
        <row r="98">
          <cell r="D98" t="str">
            <v>Depreciation</v>
          </cell>
          <cell r="J98">
            <v>157941</v>
          </cell>
          <cell r="L98">
            <v>110788</v>
          </cell>
        </row>
        <row r="99">
          <cell r="D99" t="str">
            <v>Gain on sale of fixed assets</v>
          </cell>
          <cell r="J99">
            <v>0</v>
          </cell>
          <cell r="L99">
            <v>-2599</v>
          </cell>
        </row>
        <row r="100">
          <cell r="D100" t="str">
            <v>Financial charges</v>
          </cell>
          <cell r="J100">
            <v>0</v>
          </cell>
          <cell r="L100">
            <v>42314</v>
          </cell>
        </row>
        <row r="101">
          <cell r="D101" t="str">
            <v>Provision for warranty obligations</v>
          </cell>
          <cell r="J101">
            <v>0</v>
          </cell>
          <cell r="L101">
            <v>2601</v>
          </cell>
        </row>
        <row r="102">
          <cell r="D102" t="str">
            <v>Working capital changes</v>
          </cell>
          <cell r="J102">
            <v>-16288</v>
          </cell>
          <cell r="L102">
            <v>-1054419</v>
          </cell>
        </row>
        <row r="104">
          <cell r="J104">
            <v>212417.36893157137</v>
          </cell>
          <cell r="L104">
            <v>-400005</v>
          </cell>
        </row>
        <row r="106">
          <cell r="C106" t="str">
            <v>Financial charges paid</v>
          </cell>
          <cell r="J106">
            <v>0</v>
          </cell>
          <cell r="L106">
            <v>-26085</v>
          </cell>
        </row>
        <row r="107">
          <cell r="C107" t="str">
            <v>Income tax paid</v>
          </cell>
          <cell r="J107">
            <v>-177858.60557670222</v>
          </cell>
          <cell r="L107">
            <v>-233865</v>
          </cell>
        </row>
        <row r="108">
          <cell r="C108" t="str">
            <v>Long term deposits</v>
          </cell>
          <cell r="J108">
            <v>0</v>
          </cell>
          <cell r="L108">
            <v>837</v>
          </cell>
        </row>
        <row r="109">
          <cell r="C109" t="str">
            <v>Long term loans - net</v>
          </cell>
          <cell r="J109">
            <v>0</v>
          </cell>
          <cell r="L109">
            <v>449</v>
          </cell>
        </row>
        <row r="111">
          <cell r="B111" t="str">
            <v>NET CASH   INFLOW FROM OPERATING ACTIVITIES</v>
          </cell>
          <cell r="J111">
            <v>34558.763354869152</v>
          </cell>
          <cell r="L111">
            <v>-658669</v>
          </cell>
        </row>
        <row r="113">
          <cell r="B113" t="str">
            <v>CASH FLOW FROM INVESTING ACTIVITIES</v>
          </cell>
        </row>
        <row r="114">
          <cell r="C114" t="str">
            <v>Fixed capital expenditure ( Including Daihatsu)</v>
          </cell>
          <cell r="J114">
            <v>-336537</v>
          </cell>
          <cell r="L114">
            <v>-213592</v>
          </cell>
        </row>
        <row r="115">
          <cell r="C115" t="str">
            <v>Sale proceeds of fixed assets</v>
          </cell>
          <cell r="J115">
            <v>0</v>
          </cell>
          <cell r="L115">
            <v>13520</v>
          </cell>
        </row>
        <row r="116">
          <cell r="C116" t="str">
            <v>Long term investment</v>
          </cell>
          <cell r="J116">
            <v>0</v>
          </cell>
          <cell r="L116">
            <v>-1875</v>
          </cell>
        </row>
        <row r="118">
          <cell r="B118" t="str">
            <v>NET CASH  (OUTFLOW) FROM INVESTING ACTIVITIES</v>
          </cell>
          <cell r="J118">
            <v>-336537</v>
          </cell>
          <cell r="L118">
            <v>-201947</v>
          </cell>
        </row>
        <row r="120">
          <cell r="J120">
            <v>-301978.23664513085</v>
          </cell>
          <cell r="L120">
            <v>-860616</v>
          </cell>
        </row>
        <row r="121">
          <cell r="B121" t="str">
            <v>CASH FLOW FROM FINANCING ACTIVITIES</v>
          </cell>
        </row>
        <row r="122">
          <cell r="C122" t="str">
            <v>Long term loan borrowed</v>
          </cell>
          <cell r="J122">
            <v>0</v>
          </cell>
          <cell r="L122">
            <v>283799</v>
          </cell>
        </row>
        <row r="123">
          <cell r="C123" t="str">
            <v>Repayment of locally manufactured machinery loan</v>
          </cell>
          <cell r="J123">
            <v>-14268</v>
          </cell>
          <cell r="L123">
            <v>-6725</v>
          </cell>
        </row>
        <row r="124">
          <cell r="C124" t="str">
            <v>Repayment of suppliers credit loan</v>
          </cell>
          <cell r="J124">
            <v>0</v>
          </cell>
          <cell r="L124">
            <v>-54806</v>
          </cell>
        </row>
        <row r="125">
          <cell r="C125" t="str">
            <v>Dividend paid</v>
          </cell>
          <cell r="J125">
            <v>-157200</v>
          </cell>
          <cell r="L125">
            <v>-113737</v>
          </cell>
        </row>
        <row r="127">
          <cell r="B127" t="str">
            <v>NET CASH  (OUTFLOW)  FROM FINANCING ACTIVITIES</v>
          </cell>
          <cell r="J127">
            <v>-171468</v>
          </cell>
          <cell r="L127">
            <v>108531</v>
          </cell>
        </row>
        <row r="129">
          <cell r="B129" t="str">
            <v>NET (DECREASE)  IN  CASH AND CASH EQUIVALENTS</v>
          </cell>
          <cell r="J129">
            <v>-473446.23664513085</v>
          </cell>
          <cell r="L129">
            <v>-752085</v>
          </cell>
        </row>
        <row r="131">
          <cell r="B131" t="str">
            <v>CASH AND CASH EQUIVALNETS AT BEGINNING OF THE YEAR</v>
          </cell>
          <cell r="J131">
            <v>81951</v>
          </cell>
          <cell r="L131">
            <v>834036</v>
          </cell>
        </row>
        <row r="133">
          <cell r="B133" t="str">
            <v>CASH AND CASH EQUIVALNETS AT END OF THE YEAR</v>
          </cell>
          <cell r="J133">
            <v>-391495.23664513085</v>
          </cell>
          <cell r="L133">
            <v>81951</v>
          </cell>
        </row>
        <row r="134">
          <cell r="J134">
            <v>4176341.2998515274</v>
          </cell>
        </row>
        <row r="135">
          <cell r="J135">
            <v>4567836.5364966579</v>
          </cell>
        </row>
        <row r="137">
          <cell r="B137" t="str">
            <v>INDUS MOTOR COMPANY LIMITED</v>
          </cell>
        </row>
        <row r="138">
          <cell r="B138" t="str">
            <v>SUMMARY OF CASH FLOW</v>
          </cell>
        </row>
        <row r="139">
          <cell r="B139" t="str">
            <v>FOR THE YEAR 1999~00</v>
          </cell>
        </row>
        <row r="141">
          <cell r="H141" t="str">
            <v>Rs '000</v>
          </cell>
          <cell r="I141" t="str">
            <v>Rs '000</v>
          </cell>
        </row>
        <row r="143">
          <cell r="C143" t="str">
            <v>Profit before taxation</v>
          </cell>
          <cell r="I143">
            <v>70764.368931571371</v>
          </cell>
        </row>
        <row r="144">
          <cell r="B144" t="str">
            <v>Add:</v>
          </cell>
          <cell r="C144" t="str">
            <v>Depreciation</v>
          </cell>
          <cell r="I144">
            <v>157941</v>
          </cell>
        </row>
        <row r="145">
          <cell r="I145">
            <v>228705.36893157137</v>
          </cell>
        </row>
        <row r="147">
          <cell r="C147" t="str">
            <v>INFLOWS</v>
          </cell>
          <cell r="I147">
            <v>0</v>
          </cell>
        </row>
        <row r="148">
          <cell r="I148">
            <v>228705.36893157137</v>
          </cell>
        </row>
        <row r="149">
          <cell r="C149" t="str">
            <v>OUTFLOWS</v>
          </cell>
        </row>
        <row r="150">
          <cell r="D150" t="str">
            <v>Decrease in creditors accrued and other liabilities</v>
          </cell>
          <cell r="H150">
            <v>-16288</v>
          </cell>
        </row>
        <row r="151">
          <cell r="D151" t="str">
            <v>Income tax paid</v>
          </cell>
          <cell r="H151">
            <v>-177858.60557670222</v>
          </cell>
        </row>
        <row r="152">
          <cell r="D152" t="str">
            <v>Fixed capital expenditure ( Including Daihatsu)</v>
          </cell>
          <cell r="H152">
            <v>-336537</v>
          </cell>
        </row>
        <row r="153">
          <cell r="D153" t="str">
            <v>Repayment of locally manufactured machinery loan</v>
          </cell>
          <cell r="H153">
            <v>-14268</v>
          </cell>
        </row>
        <row r="154">
          <cell r="D154" t="str">
            <v>Dividend paid</v>
          </cell>
          <cell r="H154">
            <v>-157200</v>
          </cell>
        </row>
        <row r="156">
          <cell r="D156" t="str">
            <v>Total of  Inflow</v>
          </cell>
          <cell r="I156">
            <v>-702151.60557670216</v>
          </cell>
        </row>
        <row r="157">
          <cell r="I157">
            <v>-473446.23664513079</v>
          </cell>
        </row>
        <row r="159">
          <cell r="C159" t="str">
            <v>Opening  Cash and Bank Balance ( 01st July ' 99)</v>
          </cell>
          <cell r="I159">
            <v>81951</v>
          </cell>
        </row>
        <row r="161">
          <cell r="C161" t="str">
            <v>Closing  Cash and Bank Balance</v>
          </cell>
          <cell r="I161">
            <v>-391495.23664513079</v>
          </cell>
        </row>
        <row r="167">
          <cell r="B167" t="str">
            <v>INDUS MOTOR COMPANY LIMITED</v>
          </cell>
        </row>
        <row r="168">
          <cell r="B168" t="str">
            <v xml:space="preserve">SUPPORTS OF BUDGETED BALANCE SHEET </v>
          </cell>
        </row>
        <row r="169">
          <cell r="B169" t="str">
            <v>AS ON 1999-00</v>
          </cell>
          <cell r="J169" t="str">
            <v>Rs' 000</v>
          </cell>
        </row>
        <row r="171">
          <cell r="H171" t="str">
            <v>Budget</v>
          </cell>
          <cell r="I171" t="str">
            <v>Actual</v>
          </cell>
          <cell r="J171" t="str">
            <v>Varinace</v>
          </cell>
        </row>
        <row r="173">
          <cell r="B173" t="str">
            <v>Unappropriated Profit</v>
          </cell>
          <cell r="H173">
            <v>95060</v>
          </cell>
          <cell r="I173">
            <v>252260</v>
          </cell>
          <cell r="J173">
            <v>-157200</v>
          </cell>
        </row>
        <row r="175">
          <cell r="B175" t="str">
            <v>Opening balance</v>
          </cell>
          <cell r="J175">
            <v>252260</v>
          </cell>
        </row>
        <row r="176">
          <cell r="B176" t="str">
            <v>Less: Dividend  for 98~99</v>
          </cell>
          <cell r="J176">
            <v>-157200</v>
          </cell>
        </row>
        <row r="177">
          <cell r="B177" t="str">
            <v>Add: Projected net profit for 99~00</v>
          </cell>
          <cell r="J177">
            <v>0</v>
          </cell>
        </row>
        <row r="178">
          <cell r="B178" t="str">
            <v>Closing balance</v>
          </cell>
          <cell r="J178">
            <v>95060</v>
          </cell>
        </row>
        <row r="181">
          <cell r="B181" t="str">
            <v>Long Term Loans</v>
          </cell>
          <cell r="H181">
            <v>310415</v>
          </cell>
          <cell r="I181">
            <v>324683</v>
          </cell>
          <cell r="J181">
            <v>-14268</v>
          </cell>
        </row>
        <row r="183">
          <cell r="B183" t="str">
            <v>Opening balance</v>
          </cell>
          <cell r="J183">
            <v>324683</v>
          </cell>
        </row>
        <row r="184">
          <cell r="B184" t="str">
            <v>Repayment of loan</v>
          </cell>
          <cell r="J184">
            <v>-14268</v>
          </cell>
        </row>
        <row r="185">
          <cell r="B185" t="str">
            <v>Closing balance</v>
          </cell>
          <cell r="J185">
            <v>310415</v>
          </cell>
        </row>
        <row r="188">
          <cell r="B188" t="str">
            <v>Creditors, accrued and other liabilities</v>
          </cell>
          <cell r="H188">
            <v>578615</v>
          </cell>
          <cell r="I188">
            <v>594906</v>
          </cell>
          <cell r="J188">
            <v>-16291</v>
          </cell>
        </row>
        <row r="190">
          <cell r="B190" t="str">
            <v>Opening balance</v>
          </cell>
          <cell r="J190">
            <v>594906</v>
          </cell>
        </row>
        <row r="191">
          <cell r="B191" t="str">
            <v>Payment of running royalty (Last year 98~99)</v>
          </cell>
          <cell r="J191">
            <v>-33179</v>
          </cell>
        </row>
        <row r="192">
          <cell r="B192" t="str">
            <v>Payment of  W.P.P.F (Last year 98~99)</v>
          </cell>
          <cell r="J192">
            <v>-26925</v>
          </cell>
        </row>
        <row r="193">
          <cell r="B193" t="str">
            <v>Payment of W.W.F (Last year 98~99)</v>
          </cell>
          <cell r="J193">
            <v>-10231</v>
          </cell>
        </row>
        <row r="194">
          <cell r="B194" t="str">
            <v>Payment of markup - short term</v>
          </cell>
          <cell r="J194">
            <v>-25170</v>
          </cell>
        </row>
        <row r="195">
          <cell r="B195" t="str">
            <v>Payment of markup - long term loan</v>
          </cell>
          <cell r="J195">
            <v>-4132</v>
          </cell>
        </row>
        <row r="196">
          <cell r="J196">
            <v>495269</v>
          </cell>
        </row>
        <row r="197">
          <cell r="B197" t="str">
            <v>Provision for running royalty</v>
          </cell>
          <cell r="J197">
            <v>39956</v>
          </cell>
        </row>
        <row r="198">
          <cell r="B198" t="str">
            <v xml:space="preserve">Provision for   W.P.P.F </v>
          </cell>
          <cell r="J198">
            <v>12882</v>
          </cell>
        </row>
        <row r="199">
          <cell r="B199" t="str">
            <v xml:space="preserve">Provision for  W.W.F </v>
          </cell>
          <cell r="J199">
            <v>3661</v>
          </cell>
        </row>
        <row r="200">
          <cell r="B200" t="str">
            <v>Provision for markup - short term</v>
          </cell>
          <cell r="J200">
            <v>4220</v>
          </cell>
        </row>
        <row r="201">
          <cell r="B201" t="str">
            <v>Provision for markup - long  term loan</v>
          </cell>
          <cell r="J201">
            <v>22302</v>
          </cell>
        </row>
        <row r="202">
          <cell r="B202" t="str">
            <v>Provision of expenses</v>
          </cell>
          <cell r="J202">
            <v>325</v>
          </cell>
        </row>
        <row r="203">
          <cell r="B203" t="str">
            <v>Closing balance</v>
          </cell>
          <cell r="J203">
            <v>578615</v>
          </cell>
        </row>
        <row r="206">
          <cell r="B206" t="str">
            <v>Tangible Fixed Assets</v>
          </cell>
          <cell r="H206">
            <v>1014205</v>
          </cell>
          <cell r="I206">
            <v>958644</v>
          </cell>
          <cell r="J206">
            <v>55561</v>
          </cell>
        </row>
        <row r="208">
          <cell r="B208" t="str">
            <v>Opening balance</v>
          </cell>
          <cell r="J208">
            <v>958644</v>
          </cell>
        </row>
        <row r="209">
          <cell r="B209" t="str">
            <v>Addition</v>
          </cell>
          <cell r="J209">
            <v>161214</v>
          </cell>
        </row>
        <row r="210">
          <cell r="B210" t="str">
            <v>Depreciation</v>
          </cell>
          <cell r="J210">
            <v>-157941</v>
          </cell>
        </row>
        <row r="211">
          <cell r="B211" t="str">
            <v>Closing balance</v>
          </cell>
          <cell r="J211">
            <v>961917</v>
          </cell>
        </row>
        <row r="213">
          <cell r="B213" t="str">
            <v>Capital work in progress - D</v>
          </cell>
        </row>
        <row r="215">
          <cell r="B215" t="str">
            <v>Opening balance</v>
          </cell>
          <cell r="J215">
            <v>76347</v>
          </cell>
        </row>
        <row r="216">
          <cell r="B216" t="str">
            <v>Expenditure</v>
          </cell>
          <cell r="J216">
            <v>207452</v>
          </cell>
        </row>
        <row r="217">
          <cell r="B217" t="str">
            <v>Total expenditure of HBL loan</v>
          </cell>
          <cell r="J217">
            <v>283799</v>
          </cell>
        </row>
        <row r="221">
          <cell r="B221" t="str">
            <v>Advance income tax</v>
          </cell>
          <cell r="H221">
            <v>72970</v>
          </cell>
          <cell r="I221">
            <v>59908</v>
          </cell>
          <cell r="J221">
            <v>13062</v>
          </cell>
        </row>
        <row r="223">
          <cell r="B223" t="str">
            <v>Opening balance</v>
          </cell>
          <cell r="J223">
            <v>59908</v>
          </cell>
        </row>
        <row r="224">
          <cell r="B224" t="str">
            <v>Normal taxation</v>
          </cell>
          <cell r="J224">
            <v>-66938</v>
          </cell>
        </row>
        <row r="225">
          <cell r="B225" t="str">
            <v>Advance taxation</v>
          </cell>
          <cell r="J225">
            <v>80000</v>
          </cell>
        </row>
        <row r="226">
          <cell r="B226" t="str">
            <v>Closing balance</v>
          </cell>
          <cell r="J226">
            <v>72970</v>
          </cell>
        </row>
        <row r="228">
          <cell r="B228" t="str">
            <v>INDUS MOTOR COMPANY LIMITED</v>
          </cell>
        </row>
        <row r="229">
          <cell r="B229" t="str">
            <v>SUPPORTS OF BUDGETED CASH FLOW STATEMENT</v>
          </cell>
        </row>
        <row r="230">
          <cell r="B230" t="str">
            <v>FOR THE YEAR 1999~00</v>
          </cell>
          <cell r="J230" t="str">
            <v>Rs' 000</v>
          </cell>
        </row>
        <row r="233">
          <cell r="B233" t="str">
            <v>Fixed capital expenditure</v>
          </cell>
        </row>
        <row r="235">
          <cell r="C235" t="str">
            <v>Capital expenditure budget  - (Toyota)</v>
          </cell>
          <cell r="J235">
            <v>161214</v>
          </cell>
        </row>
        <row r="237">
          <cell r="C237" t="str">
            <v>Capital expenditure             - (Daihatsu)</v>
          </cell>
          <cell r="J237">
            <v>283799</v>
          </cell>
        </row>
        <row r="239">
          <cell r="J239">
            <v>445013</v>
          </cell>
        </row>
        <row r="241">
          <cell r="C241" t="str">
            <v>Less: Already incurred  in 98-99</v>
          </cell>
        </row>
        <row r="243">
          <cell r="D243" t="str">
            <v>Toyota</v>
          </cell>
          <cell r="J243">
            <v>32130</v>
          </cell>
        </row>
        <row r="245">
          <cell r="D245" t="str">
            <v>Daihatsu</v>
          </cell>
          <cell r="J245">
            <v>76347</v>
          </cell>
        </row>
        <row r="246">
          <cell r="J246">
            <v>108477</v>
          </cell>
        </row>
        <row r="248">
          <cell r="C248" t="str">
            <v>To be spent in 99~00</v>
          </cell>
          <cell r="J248">
            <v>336536</v>
          </cell>
        </row>
        <row r="252">
          <cell r="B252" t="str">
            <v>INDUS MOTOR COMPANY LIMITED</v>
          </cell>
        </row>
        <row r="253">
          <cell r="B253" t="str">
            <v>NOTES TO THE ACCOUNTS FOR THE YEAR ENDED</v>
          </cell>
        </row>
        <row r="254">
          <cell r="B254" t="str">
            <v>JUNE 30 , 1999</v>
          </cell>
        </row>
        <row r="255">
          <cell r="I255">
            <v>0</v>
          </cell>
        </row>
        <row r="256">
          <cell r="H256" t="str">
            <v>Budget</v>
          </cell>
          <cell r="I256">
            <v>0</v>
          </cell>
          <cell r="J256" t="str">
            <v>Actual</v>
          </cell>
        </row>
        <row r="257">
          <cell r="H257">
            <v>2000</v>
          </cell>
          <cell r="J257">
            <v>1999</v>
          </cell>
        </row>
        <row r="258">
          <cell r="H258" t="str">
            <v>(Rupees in thousand)</v>
          </cell>
        </row>
        <row r="259">
          <cell r="B259">
            <v>3</v>
          </cell>
          <cell r="C259" t="str">
            <v>RESERVES</v>
          </cell>
        </row>
        <row r="260">
          <cell r="C260" t="str">
            <v>Capital reserve</v>
          </cell>
        </row>
        <row r="261">
          <cell r="D261" t="str">
            <v>Premium on issue of Ordinary shares</v>
          </cell>
          <cell r="H261">
            <v>196500</v>
          </cell>
          <cell r="J261">
            <v>196500</v>
          </cell>
        </row>
        <row r="263">
          <cell r="C263" t="str">
            <v>Revenue reserve</v>
          </cell>
        </row>
        <row r="264">
          <cell r="D264" t="str">
            <v>Balance brought forward</v>
          </cell>
          <cell r="H264">
            <v>418500</v>
          </cell>
          <cell r="J264">
            <v>418500</v>
          </cell>
        </row>
        <row r="266">
          <cell r="D266" t="str">
            <v>Transferred from Profit and Loss account</v>
          </cell>
          <cell r="H266">
            <v>252260</v>
          </cell>
          <cell r="J266">
            <v>0</v>
          </cell>
        </row>
        <row r="267">
          <cell r="H267">
            <v>670760</v>
          </cell>
          <cell r="J267">
            <v>418500</v>
          </cell>
        </row>
        <row r="269">
          <cell r="D269" t="str">
            <v>Unappropriated profit</v>
          </cell>
          <cell r="H269">
            <v>0</v>
          </cell>
          <cell r="J269">
            <v>252260</v>
          </cell>
        </row>
        <row r="271">
          <cell r="H271">
            <v>867260</v>
          </cell>
          <cell r="J271">
            <v>867260</v>
          </cell>
        </row>
        <row r="273">
          <cell r="B273">
            <v>4</v>
          </cell>
          <cell r="C273" t="str">
            <v>LONG TERM LOANS - secured</v>
          </cell>
        </row>
        <row r="275">
          <cell r="D275" t="str">
            <v>Locally manufactured machinery loan</v>
          </cell>
          <cell r="H275">
            <v>40884</v>
          </cell>
          <cell r="J275">
            <v>55152</v>
          </cell>
        </row>
        <row r="276">
          <cell r="D276" t="str">
            <v>Less: Current maturity shown under currnet liabilities</v>
          </cell>
          <cell r="H276">
            <v>14268</v>
          </cell>
          <cell r="J276">
            <v>14268</v>
          </cell>
        </row>
        <row r="277">
          <cell r="H277">
            <v>26616</v>
          </cell>
          <cell r="J277">
            <v>40884</v>
          </cell>
        </row>
        <row r="279">
          <cell r="D279" t="str">
            <v>Term loan</v>
          </cell>
          <cell r="H279">
            <v>283799</v>
          </cell>
          <cell r="J279">
            <v>283799</v>
          </cell>
        </row>
        <row r="281">
          <cell r="H281">
            <v>310415</v>
          </cell>
          <cell r="J281">
            <v>324683</v>
          </cell>
        </row>
        <row r="283">
          <cell r="B283">
            <v>5</v>
          </cell>
          <cell r="C283" t="str">
            <v>CREDITORS , ACCRUED AND OTHER LIABILITIES</v>
          </cell>
        </row>
        <row r="284">
          <cell r="C284" t="str">
            <v>Creditors</v>
          </cell>
        </row>
        <row r="285">
          <cell r="D285" t="str">
            <v>Associated undertakings</v>
          </cell>
          <cell r="H285">
            <v>131355</v>
          </cell>
          <cell r="J285">
            <v>131355</v>
          </cell>
        </row>
        <row r="286">
          <cell r="D286" t="str">
            <v>Other trade creditodrs</v>
          </cell>
          <cell r="H286">
            <v>94622</v>
          </cell>
          <cell r="J286">
            <v>94622</v>
          </cell>
        </row>
        <row r="287">
          <cell r="H287">
            <v>225977</v>
          </cell>
          <cell r="J287">
            <v>225977</v>
          </cell>
        </row>
        <row r="288">
          <cell r="C288" t="str">
            <v>Accrued liabilities</v>
          </cell>
        </row>
        <row r="289">
          <cell r="D289" t="str">
            <v>Accrued expenses</v>
          </cell>
          <cell r="H289">
            <v>62961</v>
          </cell>
          <cell r="J289">
            <v>62636</v>
          </cell>
        </row>
        <row r="290">
          <cell r="D290" t="str">
            <v>Mark-up on secured long therm loans</v>
          </cell>
          <cell r="H290">
            <v>2418</v>
          </cell>
          <cell r="J290">
            <v>2330</v>
          </cell>
        </row>
        <row r="291">
          <cell r="D291" t="str">
            <v>Mark-up on secured short term running finances</v>
          </cell>
          <cell r="H291">
            <v>8341</v>
          </cell>
          <cell r="J291">
            <v>11209</v>
          </cell>
          <cell r="K291">
            <v>13539</v>
          </cell>
          <cell r="L291">
            <v>0</v>
          </cell>
          <cell r="M291">
            <v>13539</v>
          </cell>
          <cell r="N291">
            <v>-7200</v>
          </cell>
          <cell r="O291">
            <v>6339</v>
          </cell>
        </row>
        <row r="292">
          <cell r="H292">
            <v>73720</v>
          </cell>
          <cell r="J292">
            <v>76175</v>
          </cell>
        </row>
        <row r="293">
          <cell r="C293" t="str">
            <v>Other liabilities</v>
          </cell>
        </row>
        <row r="294">
          <cell r="D294" t="str">
            <v>Advances from customers and dealers</v>
          </cell>
          <cell r="H294">
            <v>185864</v>
          </cell>
          <cell r="J294">
            <v>185864</v>
          </cell>
        </row>
        <row r="295">
          <cell r="D295" t="str">
            <v>Commission payable</v>
          </cell>
          <cell r="H295">
            <v>198</v>
          </cell>
          <cell r="J295">
            <v>198</v>
          </cell>
        </row>
        <row r="296">
          <cell r="D296" t="str">
            <v>Interest income</v>
          </cell>
          <cell r="H296">
            <v>0</v>
          </cell>
          <cell r="J296">
            <v>0</v>
          </cell>
        </row>
        <row r="297">
          <cell r="D297" t="str">
            <v>Due to an associated undertakings - running royalty</v>
          </cell>
          <cell r="H297">
            <v>36922</v>
          </cell>
          <cell r="J297">
            <v>30145</v>
          </cell>
        </row>
        <row r="298">
          <cell r="D298" t="str">
            <v>Technical fee</v>
          </cell>
          <cell r="H298">
            <v>3112</v>
          </cell>
          <cell r="J298">
            <v>3112</v>
          </cell>
        </row>
        <row r="299">
          <cell r="D299" t="str">
            <v>Warranty obligations</v>
          </cell>
          <cell r="H299">
            <v>20097</v>
          </cell>
          <cell r="J299">
            <v>20097</v>
          </cell>
        </row>
        <row r="300">
          <cell r="D300" t="str">
            <v>Retention money</v>
          </cell>
          <cell r="H300">
            <v>1050</v>
          </cell>
          <cell r="J300">
            <v>1050</v>
          </cell>
        </row>
        <row r="301">
          <cell r="D301" t="str">
            <v>Worker's profit participation fund</v>
          </cell>
          <cell r="H301">
            <v>12882</v>
          </cell>
          <cell r="J301">
            <v>26925</v>
          </cell>
        </row>
        <row r="302">
          <cell r="D302" t="str">
            <v>Workers welfare fund</v>
          </cell>
          <cell r="H302">
            <v>3976</v>
          </cell>
          <cell r="J302">
            <v>10546</v>
          </cell>
        </row>
        <row r="303">
          <cell r="D303" t="str">
            <v>Tax deducted at source</v>
          </cell>
          <cell r="H303">
            <v>4552</v>
          </cell>
          <cell r="J303">
            <v>4552</v>
          </cell>
        </row>
        <row r="304">
          <cell r="D304" t="str">
            <v>Exchange risk and other charges</v>
          </cell>
          <cell r="H304">
            <v>0</v>
          </cell>
          <cell r="J304">
            <v>0</v>
          </cell>
        </row>
        <row r="305">
          <cell r="D305" t="str">
            <v>Payable to employees</v>
          </cell>
          <cell r="H305">
            <v>3379</v>
          </cell>
          <cell r="J305">
            <v>3379</v>
          </cell>
        </row>
        <row r="306">
          <cell r="D306" t="str">
            <v>Unclaimed dividend</v>
          </cell>
          <cell r="H306">
            <v>6886</v>
          </cell>
          <cell r="J306">
            <v>6886</v>
          </cell>
        </row>
        <row r="307">
          <cell r="H307">
            <v>0</v>
          </cell>
          <cell r="J307">
            <v>0</v>
          </cell>
        </row>
        <row r="309">
          <cell r="H309">
            <v>278918</v>
          </cell>
          <cell r="J309">
            <v>292754</v>
          </cell>
        </row>
        <row r="311">
          <cell r="H311">
            <v>578615</v>
          </cell>
          <cell r="J311">
            <v>594906</v>
          </cell>
        </row>
        <row r="313">
          <cell r="B313">
            <v>6</v>
          </cell>
          <cell r="C313" t="str">
            <v>TRADE DEBTS</v>
          </cell>
        </row>
        <row r="314">
          <cell r="C314" t="str">
            <v>Considered good - unsecured</v>
          </cell>
        </row>
        <row r="315">
          <cell r="D315" t="str">
            <v>Government agencies</v>
          </cell>
          <cell r="H315">
            <v>96414</v>
          </cell>
          <cell r="J315">
            <v>96414</v>
          </cell>
        </row>
        <row r="316">
          <cell r="D316" t="str">
            <v>Others</v>
          </cell>
          <cell r="H316">
            <v>347485</v>
          </cell>
          <cell r="J316">
            <v>347485</v>
          </cell>
        </row>
        <row r="318">
          <cell r="H318">
            <v>443899</v>
          </cell>
          <cell r="J318">
            <v>443899</v>
          </cell>
        </row>
        <row r="321">
          <cell r="B321">
            <v>7</v>
          </cell>
          <cell r="C321" t="str">
            <v>LOANS , ADVANCES AND PREPAYMENTS</v>
          </cell>
        </row>
        <row r="323">
          <cell r="C323" t="str">
            <v>Considered good</v>
          </cell>
        </row>
        <row r="325">
          <cell r="C325" t="str">
            <v>Loans and advances</v>
          </cell>
        </row>
        <row r="327">
          <cell r="D327" t="str">
            <v>Executives</v>
          </cell>
          <cell r="H327">
            <v>2016</v>
          </cell>
          <cell r="J327">
            <v>2016</v>
          </cell>
        </row>
        <row r="328">
          <cell r="D328" t="str">
            <v>Staff</v>
          </cell>
          <cell r="H328">
            <v>1612</v>
          </cell>
          <cell r="J328">
            <v>1612</v>
          </cell>
        </row>
        <row r="329">
          <cell r="H329">
            <v>3628</v>
          </cell>
          <cell r="J329">
            <v>3628</v>
          </cell>
        </row>
        <row r="331">
          <cell r="H331">
            <v>0</v>
          </cell>
          <cell r="J331">
            <v>0</v>
          </cell>
        </row>
        <row r="332">
          <cell r="C332" t="str">
            <v>receivable against scrap</v>
          </cell>
          <cell r="H332">
            <v>0</v>
          </cell>
          <cell r="J332">
            <v>0</v>
          </cell>
        </row>
        <row r="333">
          <cell r="C333" t="str">
            <v>Advances to suppliers and contractors</v>
          </cell>
          <cell r="H333">
            <v>64229</v>
          </cell>
          <cell r="J333">
            <v>64229</v>
          </cell>
        </row>
        <row r="334">
          <cell r="H334">
            <v>0</v>
          </cell>
          <cell r="J334">
            <v>0</v>
          </cell>
        </row>
        <row r="335">
          <cell r="K335">
            <v>13062</v>
          </cell>
        </row>
        <row r="336">
          <cell r="H336">
            <v>67857</v>
          </cell>
          <cell r="J336">
            <v>67857</v>
          </cell>
        </row>
        <row r="338">
          <cell r="C338" t="str">
            <v>Prepayments</v>
          </cell>
        </row>
        <row r="339">
          <cell r="D339" t="str">
            <v>Rent</v>
          </cell>
          <cell r="H339">
            <v>2180</v>
          </cell>
          <cell r="J339">
            <v>2180</v>
          </cell>
        </row>
        <row r="340">
          <cell r="D340" t="str">
            <v>Interest</v>
          </cell>
          <cell r="H340">
            <v>0</v>
          </cell>
          <cell r="J340">
            <v>0</v>
          </cell>
        </row>
        <row r="341">
          <cell r="D341" t="str">
            <v>Insurance</v>
          </cell>
          <cell r="H341">
            <v>7</v>
          </cell>
          <cell r="J341">
            <v>7</v>
          </cell>
        </row>
        <row r="342">
          <cell r="H342">
            <v>2187</v>
          </cell>
          <cell r="J342">
            <v>2187</v>
          </cell>
        </row>
        <row r="344">
          <cell r="H344">
            <v>70044</v>
          </cell>
          <cell r="J344">
            <v>70044</v>
          </cell>
        </row>
        <row r="347">
          <cell r="C347" t="str">
            <v>WORKING OF BUDGETED BALANCE SHEET</v>
          </cell>
          <cell r="G347" t="str">
            <v xml:space="preserve">As per </v>
          </cell>
          <cell r="H347" t="str">
            <v xml:space="preserve">As per </v>
          </cell>
        </row>
        <row r="348">
          <cell r="G348" t="str">
            <v>P&amp;L</v>
          </cell>
          <cell r="H348" t="str">
            <v>Cashflow</v>
          </cell>
          <cell r="I348" t="str">
            <v>Diff</v>
          </cell>
        </row>
        <row r="349">
          <cell r="C349" t="str">
            <v>Creditors,Accrued  and Other Liabilities</v>
          </cell>
        </row>
        <row r="350">
          <cell r="C350" t="str">
            <v>Accrued and Other liabilities:</v>
          </cell>
        </row>
        <row r="351">
          <cell r="D351" t="str">
            <v>Production expenses</v>
          </cell>
          <cell r="G351">
            <v>-46730.558999999965</v>
          </cell>
          <cell r="H351">
            <v>94561.699241425827</v>
          </cell>
          <cell r="I351">
            <v>-141292.25824142579</v>
          </cell>
        </row>
        <row r="352">
          <cell r="D352" t="str">
            <v>Running Royalty</v>
          </cell>
          <cell r="G352">
            <v>46730.558999999965</v>
          </cell>
          <cell r="H352">
            <v>30000</v>
          </cell>
          <cell r="I352">
            <v>16730.558999999965</v>
          </cell>
        </row>
        <row r="353">
          <cell r="D353" t="str">
            <v>Selling expenses</v>
          </cell>
          <cell r="G353">
            <v>0</v>
          </cell>
          <cell r="H353">
            <v>63142.203999999991</v>
          </cell>
          <cell r="I353">
            <v>-63142.203999999991</v>
          </cell>
        </row>
        <row r="354">
          <cell r="D354" t="str">
            <v>Adminstrative expenses</v>
          </cell>
          <cell r="G354">
            <v>85250</v>
          </cell>
          <cell r="H354">
            <v>128656.47499999998</v>
          </cell>
          <cell r="I354">
            <v>-43406.474999999977</v>
          </cell>
        </row>
        <row r="355">
          <cell r="D355" t="str">
            <v>Charity &amp; donation</v>
          </cell>
          <cell r="G355">
            <v>0</v>
          </cell>
          <cell r="H355">
            <v>4478.4691049310231</v>
          </cell>
          <cell r="I355">
            <v>-4478.4691049310231</v>
          </cell>
        </row>
        <row r="356">
          <cell r="D356" t="str">
            <v>W.P.P.F</v>
          </cell>
          <cell r="G356">
            <v>5000</v>
          </cell>
          <cell r="H356">
            <v>54000</v>
          </cell>
          <cell r="I356">
            <v>-49000</v>
          </cell>
        </row>
        <row r="357">
          <cell r="D357" t="str">
            <v>W.W.F</v>
          </cell>
          <cell r="G357">
            <v>42437.948501138671</v>
          </cell>
          <cell r="H357">
            <v>20000</v>
          </cell>
          <cell r="I357">
            <v>22437.948501138671</v>
          </cell>
        </row>
        <row r="358">
          <cell r="G358">
            <v>0</v>
          </cell>
          <cell r="H358">
            <v>0</v>
          </cell>
          <cell r="I358">
            <v>0</v>
          </cell>
        </row>
        <row r="359">
          <cell r="D359" t="str">
            <v>Financial charges : Capital expenditure</v>
          </cell>
          <cell r="G359">
            <v>0</v>
          </cell>
          <cell r="H359">
            <v>-14268</v>
          </cell>
          <cell r="I359">
            <v>14268</v>
          </cell>
        </row>
        <row r="360">
          <cell r="D360" t="str">
            <v>Financial charges : Working Capital</v>
          </cell>
          <cell r="G360">
            <v>0</v>
          </cell>
          <cell r="H360">
            <v>7200</v>
          </cell>
          <cell r="I360">
            <v>-7200</v>
          </cell>
        </row>
        <row r="361">
          <cell r="D361" t="str">
            <v>Taxation - Normal</v>
          </cell>
          <cell r="G361">
            <v>0</v>
          </cell>
          <cell r="H361">
            <v>0</v>
          </cell>
          <cell r="I361">
            <v>0</v>
          </cell>
        </row>
        <row r="363">
          <cell r="G363">
            <v>132687.94850113866</v>
          </cell>
          <cell r="H363">
            <v>387770.84734635684</v>
          </cell>
          <cell r="I363">
            <v>-255082.89884521818</v>
          </cell>
        </row>
        <row r="365">
          <cell r="C365" t="str">
            <v>Payment of dividend</v>
          </cell>
          <cell r="G365">
            <v>0</v>
          </cell>
          <cell r="H365">
            <v>157200</v>
          </cell>
          <cell r="I365">
            <v>-157200</v>
          </cell>
        </row>
        <row r="367">
          <cell r="G367">
            <v>0</v>
          </cell>
          <cell r="H367">
            <v>157200</v>
          </cell>
          <cell r="I367">
            <v>-157200</v>
          </cell>
        </row>
        <row r="369">
          <cell r="C369" t="str">
            <v>Fixed Assets</v>
          </cell>
        </row>
        <row r="370">
          <cell r="C370" t="str">
            <v>Capital work in progress:</v>
          </cell>
        </row>
        <row r="371">
          <cell r="D371" t="str">
            <v xml:space="preserve">Project investment </v>
          </cell>
          <cell r="G371" t="e">
            <v>#REF!</v>
          </cell>
          <cell r="H371">
            <v>18000</v>
          </cell>
          <cell r="I371" t="e">
            <v>#REF!</v>
          </cell>
        </row>
        <row r="373">
          <cell r="G373" t="e">
            <v>#REF!</v>
          </cell>
          <cell r="H373">
            <v>18000</v>
          </cell>
          <cell r="I373" t="e">
            <v>#REF!</v>
          </cell>
        </row>
        <row r="375">
          <cell r="C375" t="str">
            <v>Debtors</v>
          </cell>
        </row>
        <row r="376">
          <cell r="C376" t="str">
            <v>Sales</v>
          </cell>
          <cell r="D376" t="str">
            <v>CKD</v>
          </cell>
          <cell r="G376">
            <v>11552113.913043479</v>
          </cell>
          <cell r="H376">
            <v>10276346.956521738</v>
          </cell>
          <cell r="I376">
            <v>1275766.9565217402</v>
          </cell>
        </row>
        <row r="377">
          <cell r="C377" t="str">
            <v>Sales</v>
          </cell>
          <cell r="D377" t="str">
            <v>CBU</v>
          </cell>
          <cell r="G377">
            <v>1101895.2173913042</v>
          </cell>
          <cell r="H377">
            <v>1067112.6086956523</v>
          </cell>
          <cell r="I377">
            <v>34782.60869565187</v>
          </cell>
        </row>
        <row r="379">
          <cell r="G379">
            <v>12654009.130434783</v>
          </cell>
          <cell r="H379">
            <v>11343459.565217391</v>
          </cell>
          <cell r="I379">
            <v>1310549.5652173921</v>
          </cell>
        </row>
        <row r="381">
          <cell r="C381" t="str">
            <v>Advance Deposits Perepayments and other receivables</v>
          </cell>
        </row>
        <row r="382">
          <cell r="C382" t="str">
            <v>Advances &amp; Other receivable</v>
          </cell>
        </row>
        <row r="383">
          <cell r="C383" t="str">
            <v>CKD Cost</v>
          </cell>
          <cell r="G383">
            <v>0</v>
          </cell>
          <cell r="H383">
            <v>8742459.5609221719</v>
          </cell>
          <cell r="I383">
            <v>-8742459.5609221719</v>
          </cell>
        </row>
        <row r="384">
          <cell r="C384" t="str">
            <v>CBU Cost</v>
          </cell>
          <cell r="G384">
            <v>0</v>
          </cell>
          <cell r="H384">
            <v>882929.31331255147</v>
          </cell>
          <cell r="I384">
            <v>-882929.31331255147</v>
          </cell>
        </row>
        <row r="385">
          <cell r="C385" t="str">
            <v>30% Margin on L/C CKD</v>
          </cell>
          <cell r="G385">
            <v>0</v>
          </cell>
          <cell r="H385">
            <v>0</v>
          </cell>
          <cell r="I385">
            <v>0</v>
          </cell>
        </row>
        <row r="386">
          <cell r="C386" t="str">
            <v>30% Margin on L/C CBU</v>
          </cell>
          <cell r="G386">
            <v>0</v>
          </cell>
          <cell r="H386">
            <v>0</v>
          </cell>
          <cell r="I386">
            <v>0</v>
          </cell>
        </row>
        <row r="387">
          <cell r="C387" t="str">
            <v>Presumptive tax</v>
          </cell>
          <cell r="G387">
            <v>0</v>
          </cell>
          <cell r="H387">
            <v>50058.605576702212</v>
          </cell>
          <cell r="I387">
            <v>-50058.605576702212</v>
          </cell>
        </row>
        <row r="388">
          <cell r="C388" t="str">
            <v>Advance tax payment</v>
          </cell>
          <cell r="G388">
            <v>0</v>
          </cell>
          <cell r="H388">
            <v>127800</v>
          </cell>
          <cell r="I388">
            <v>-127800</v>
          </cell>
        </row>
        <row r="389">
          <cell r="C389" t="str">
            <v>Interest income</v>
          </cell>
          <cell r="G389">
            <v>0</v>
          </cell>
          <cell r="H389" t="e">
            <v>#REF!</v>
          </cell>
          <cell r="I389" t="e">
            <v>#REF!</v>
          </cell>
        </row>
        <row r="390">
          <cell r="C390" t="str">
            <v>HD income</v>
          </cell>
          <cell r="G390">
            <v>0</v>
          </cell>
          <cell r="H390">
            <v>35100.288</v>
          </cell>
          <cell r="I390">
            <v>-35100.288</v>
          </cell>
        </row>
        <row r="391">
          <cell r="C391" t="str">
            <v>Other income</v>
          </cell>
          <cell r="G391">
            <v>35100.288</v>
          </cell>
          <cell r="H391">
            <v>4800</v>
          </cell>
          <cell r="I391">
            <v>30300.288</v>
          </cell>
        </row>
        <row r="393">
          <cell r="G393">
            <v>35100.288</v>
          </cell>
          <cell r="H393" t="e">
            <v>#REF!</v>
          </cell>
          <cell r="I393" t="e">
            <v>#REF!</v>
          </cell>
        </row>
        <row r="395">
          <cell r="C395" t="str">
            <v>Imprest account</v>
          </cell>
          <cell r="G395">
            <v>0</v>
          </cell>
          <cell r="H395">
            <v>0</v>
          </cell>
          <cell r="I395">
            <v>0</v>
          </cell>
        </row>
      </sheetData>
      <sheetData sheetId="6">
        <row r="31">
          <cell r="B31" t="str">
            <v>Shareholders</v>
          </cell>
        </row>
        <row r="32">
          <cell r="B32" t="str">
            <v>Earning per share</v>
          </cell>
          <cell r="C32" t="str">
            <v xml:space="preserve">(Profit after taxation / No of Shares ) </v>
          </cell>
          <cell r="D32">
            <v>0</v>
          </cell>
          <cell r="E32">
            <v>0</v>
          </cell>
        </row>
        <row r="34">
          <cell r="B34" t="str">
            <v>Price earning ratio</v>
          </cell>
          <cell r="C34" t="str">
            <v>(Market Price of Share  / Earning per share ) = Times</v>
          </cell>
          <cell r="D34" t="e">
            <v>#DIV/0!</v>
          </cell>
          <cell r="E34" t="e">
            <v>#DIV/0!</v>
          </cell>
        </row>
        <row r="37">
          <cell r="B37" t="str">
            <v>Debt and Gearing Ratio</v>
          </cell>
        </row>
        <row r="39">
          <cell r="B39" t="str">
            <v>Debt / Equity Ratio</v>
          </cell>
          <cell r="C39" t="str">
            <v>(Share Capital + Reserves + Long Term loan ) / Long</v>
          </cell>
          <cell r="D39" t="str">
            <v xml:space="preserve">      03 :   97</v>
          </cell>
          <cell r="E39" t="str">
            <v xml:space="preserve">      04 :   96</v>
          </cell>
        </row>
        <row r="40">
          <cell r="C40" t="str">
            <v xml:space="preserve">                                                                                Term Loan</v>
          </cell>
        </row>
        <row r="42">
          <cell r="B42" t="str">
            <v>Debt Ratio</v>
          </cell>
          <cell r="C42" t="str">
            <v>(Total Debts  /  Total Assets)</v>
          </cell>
          <cell r="D42" t="str">
            <v>02 : 100</v>
          </cell>
          <cell r="E42" t="str">
            <v>04 : 100</v>
          </cell>
        </row>
        <row r="65">
          <cell r="J65" t="str">
            <v xml:space="preserve">C:\MIS\2002-03\[MIS-Aug-02-Sep17-QP.xls]Variantwise </v>
          </cell>
        </row>
        <row r="66">
          <cell r="C66" t="str">
            <v>XE</v>
          </cell>
          <cell r="D66" t="str">
            <v>XEG</v>
          </cell>
          <cell r="E66" t="str">
            <v>GL</v>
          </cell>
          <cell r="F66" t="str">
            <v>GLi</v>
          </cell>
          <cell r="G66" t="str">
            <v>GLi A/T</v>
          </cell>
          <cell r="H66" t="str">
            <v xml:space="preserve">2.0.D </v>
          </cell>
          <cell r="I66" t="str">
            <v>2.0.D G</v>
          </cell>
          <cell r="J66" t="str">
            <v>2.0.D Ltd</v>
          </cell>
          <cell r="K66" t="str">
            <v>4x2</v>
          </cell>
          <cell r="L66" t="str">
            <v>4x4</v>
          </cell>
          <cell r="M66" t="str">
            <v>Total</v>
          </cell>
        </row>
        <row r="67">
          <cell r="C67">
            <v>1460</v>
          </cell>
          <cell r="D67">
            <v>0</v>
          </cell>
          <cell r="E67">
            <v>960</v>
          </cell>
          <cell r="F67">
            <v>1300</v>
          </cell>
          <cell r="G67">
            <v>1100</v>
          </cell>
          <cell r="H67">
            <v>1840</v>
          </cell>
          <cell r="I67">
            <v>2940</v>
          </cell>
          <cell r="J67">
            <v>0</v>
          </cell>
          <cell r="K67">
            <v>1121</v>
          </cell>
          <cell r="L67">
            <v>1479</v>
          </cell>
          <cell r="M67">
            <v>12200</v>
          </cell>
        </row>
        <row r="68">
          <cell r="C68">
            <v>718260.86956521741</v>
          </cell>
          <cell r="D68" t="e">
            <v>#DIV/0!</v>
          </cell>
          <cell r="E68">
            <v>796521.73913043481</v>
          </cell>
          <cell r="F68">
            <v>903260.86956521741</v>
          </cell>
          <cell r="G68">
            <v>981521.73913043481</v>
          </cell>
          <cell r="H68">
            <v>848695.65217391308</v>
          </cell>
          <cell r="I68">
            <v>998913.04347826086</v>
          </cell>
          <cell r="J68" t="e">
            <v>#DIV/0!</v>
          </cell>
          <cell r="K68">
            <v>674782.60869565222</v>
          </cell>
          <cell r="L68">
            <v>645217.39130434778</v>
          </cell>
        </row>
        <row r="71">
          <cell r="B71" t="str">
            <v>CKD Cost</v>
          </cell>
          <cell r="C71">
            <v>258268.14140861234</v>
          </cell>
          <cell r="D71" t="e">
            <v>#DIV/0!</v>
          </cell>
          <cell r="E71">
            <v>311231.2087725295</v>
          </cell>
          <cell r="F71">
            <v>375735.3693498834</v>
          </cell>
          <cell r="G71">
            <v>441703.1443185262</v>
          </cell>
          <cell r="H71">
            <v>375139.79515105387</v>
          </cell>
          <cell r="I71">
            <v>514635.2303835096</v>
          </cell>
          <cell r="J71" t="e">
            <v>#DIV/0!</v>
          </cell>
          <cell r="K71">
            <v>456549.51474417682</v>
          </cell>
          <cell r="L71">
            <v>456549.51474417676</v>
          </cell>
        </row>
        <row r="72">
          <cell r="B72" t="str">
            <v>Vendor parts</v>
          </cell>
          <cell r="C72">
            <v>200507.36986301371</v>
          </cell>
          <cell r="D72" t="e">
            <v>#DIV/0!</v>
          </cell>
          <cell r="E72">
            <v>208145.84375</v>
          </cell>
          <cell r="F72">
            <v>230068.13076923077</v>
          </cell>
          <cell r="G72">
            <v>230124.43636363637</v>
          </cell>
          <cell r="H72">
            <v>201910.29891304349</v>
          </cell>
          <cell r="I72">
            <v>226227.37414965985</v>
          </cell>
          <cell r="J72" t="e">
            <v>#DIV/0!</v>
          </cell>
          <cell r="K72">
            <v>139346</v>
          </cell>
          <cell r="L72">
            <v>139346</v>
          </cell>
        </row>
        <row r="73">
          <cell r="B73" t="str">
            <v>Paints &amp; Chemicals</v>
          </cell>
          <cell r="C73">
            <v>11365</v>
          </cell>
          <cell r="D73" t="e">
            <v>#DIV/0!</v>
          </cell>
          <cell r="E73">
            <v>14743</v>
          </cell>
          <cell r="F73">
            <v>14450</v>
          </cell>
          <cell r="G73">
            <v>14623</v>
          </cell>
          <cell r="H73">
            <v>11355</v>
          </cell>
          <cell r="I73">
            <v>14625</v>
          </cell>
          <cell r="J73" t="e">
            <v>#DIV/0!</v>
          </cell>
          <cell r="K73">
            <v>11677</v>
          </cell>
          <cell r="L73">
            <v>11677</v>
          </cell>
        </row>
        <row r="74">
          <cell r="B74" t="str">
            <v>Consumables</v>
          </cell>
          <cell r="C74">
            <v>5237</v>
          </cell>
          <cell r="D74" t="e">
            <v>#DIV/0!</v>
          </cell>
          <cell r="E74">
            <v>5349</v>
          </cell>
          <cell r="F74">
            <v>5342</v>
          </cell>
          <cell r="G74">
            <v>5347</v>
          </cell>
          <cell r="H74">
            <v>5236</v>
          </cell>
          <cell r="I74">
            <v>5346</v>
          </cell>
          <cell r="J74" t="e">
            <v>#DIV/0!</v>
          </cell>
          <cell r="K74">
            <v>3227</v>
          </cell>
          <cell r="L74">
            <v>3227</v>
          </cell>
        </row>
        <row r="75">
          <cell r="B75" t="str">
            <v>KD Parts</v>
          </cell>
          <cell r="C75">
            <v>0</v>
          </cell>
          <cell r="D75" t="e">
            <v>#DIV/0!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</row>
        <row r="76">
          <cell r="B76" t="str">
            <v>Spare parts</v>
          </cell>
          <cell r="C76">
            <v>934</v>
          </cell>
          <cell r="D76" t="e">
            <v>#DIV/0!</v>
          </cell>
          <cell r="E76">
            <v>1002</v>
          </cell>
          <cell r="F76">
            <v>789</v>
          </cell>
          <cell r="G76">
            <v>779</v>
          </cell>
          <cell r="H76">
            <v>900</v>
          </cell>
          <cell r="I76">
            <v>789</v>
          </cell>
          <cell r="J76" t="e">
            <v>#DIV/0!</v>
          </cell>
          <cell r="K76">
            <v>41</v>
          </cell>
          <cell r="L76">
            <v>41</v>
          </cell>
        </row>
        <row r="77">
          <cell r="C77">
            <v>476311.51127162605</v>
          </cell>
          <cell r="D77" t="e">
            <v>#DIV/0!</v>
          </cell>
          <cell r="E77">
            <v>540471.0525225295</v>
          </cell>
          <cell r="F77">
            <v>626384.50011911418</v>
          </cell>
          <cell r="G77">
            <v>692576.58068216254</v>
          </cell>
          <cell r="H77">
            <v>594541.09406409739</v>
          </cell>
          <cell r="I77">
            <v>761622.60453316942</v>
          </cell>
          <cell r="J77" t="e">
            <v>#DIV/0!</v>
          </cell>
          <cell r="K77">
            <v>610840.51474417676</v>
          </cell>
          <cell r="L77">
            <v>610840.51474417676</v>
          </cell>
        </row>
        <row r="78">
          <cell r="C78">
            <v>241949.35829359136</v>
          </cell>
          <cell r="D78" t="e">
            <v>#DIV/0!</v>
          </cell>
          <cell r="E78">
            <v>256050.68660790531</v>
          </cell>
          <cell r="F78">
            <v>276876.36944610323</v>
          </cell>
          <cell r="G78">
            <v>288945.15844827227</v>
          </cell>
          <cell r="H78">
            <v>254154.5581098157</v>
          </cell>
          <cell r="I78">
            <v>237290.43894509145</v>
          </cell>
          <cell r="J78" t="e">
            <v>#DIV/0!</v>
          </cell>
          <cell r="K78">
            <v>63942.093951475457</v>
          </cell>
          <cell r="L78">
            <v>34376.876560171018</v>
          </cell>
        </row>
        <row r="81">
          <cell r="B81" t="str">
            <v xml:space="preserve">Salaries &amp; Wages </v>
          </cell>
          <cell r="C81">
            <v>4767.3094589713646</v>
          </cell>
          <cell r="D81" t="e">
            <v>#DIV/0!</v>
          </cell>
          <cell r="E81">
            <v>4776.2706326331272</v>
          </cell>
          <cell r="F81">
            <v>4813.6072934044723</v>
          </cell>
          <cell r="G81">
            <v>4805.592923404879</v>
          </cell>
          <cell r="H81">
            <v>4789.5499302359103</v>
          </cell>
          <cell r="I81">
            <v>4794.2758030354353</v>
          </cell>
          <cell r="J81" t="e">
            <v>#DIV/0!</v>
          </cell>
          <cell r="K81">
            <v>4847.8178592124559</v>
          </cell>
          <cell r="L81">
            <v>4585.8906446085002</v>
          </cell>
        </row>
        <row r="82">
          <cell r="B82" t="str">
            <v xml:space="preserve">Utilities </v>
          </cell>
          <cell r="C82">
            <v>0</v>
          </cell>
          <cell r="D82" t="e">
            <v>#DIV/0!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</row>
        <row r="83">
          <cell r="B83" t="str">
            <v>Depreciation</v>
          </cell>
          <cell r="C83">
            <v>9971.1532831807308</v>
          </cell>
          <cell r="D83" t="e">
            <v>#DIV/0!</v>
          </cell>
          <cell r="E83">
            <v>9989.8961898343987</v>
          </cell>
          <cell r="F83">
            <v>10067.98836548132</v>
          </cell>
          <cell r="G83">
            <v>10051.225763342349</v>
          </cell>
          <cell r="H83">
            <v>10017.670747586497</v>
          </cell>
          <cell r="I83">
            <v>10027.555233266825</v>
          </cell>
          <cell r="J83" t="e">
            <v>#DIV/0!</v>
          </cell>
          <cell r="K83">
            <v>10139.542100037777</v>
          </cell>
          <cell r="L83">
            <v>9591.7034442236982</v>
          </cell>
        </row>
        <row r="84">
          <cell r="B84" t="str">
            <v xml:space="preserve">Other Factory overhead </v>
          </cell>
          <cell r="C84">
            <v>2976.5878944422811</v>
          </cell>
          <cell r="D84" t="e">
            <v>#DIV/0!</v>
          </cell>
          <cell r="E84">
            <v>2982.1830254634915</v>
          </cell>
          <cell r="F84">
            <v>3005.4950956001894</v>
          </cell>
          <cell r="G84">
            <v>3000.4911249270708</v>
          </cell>
          <cell r="H84">
            <v>2990.4742842607898</v>
          </cell>
          <cell r="I84">
            <v>2993.4250001492392</v>
          </cell>
          <cell r="J84" t="e">
            <v>#DIV/0!</v>
          </cell>
          <cell r="K84">
            <v>3026.8553108164328</v>
          </cell>
          <cell r="L84">
            <v>2863.3145583385476</v>
          </cell>
        </row>
        <row r="85">
          <cell r="B85" t="str">
            <v>Running Royalty</v>
          </cell>
          <cell r="C85">
            <v>0</v>
          </cell>
          <cell r="D85" t="e">
            <v>#DIV/0!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</row>
        <row r="86">
          <cell r="C86">
            <v>17715.050636594377</v>
          </cell>
          <cell r="D86" t="e">
            <v>#DIV/0!</v>
          </cell>
          <cell r="E86">
            <v>17748.349847931018</v>
          </cell>
          <cell r="F86">
            <v>17887.09075448598</v>
          </cell>
          <cell r="G86">
            <v>17857.309811674299</v>
          </cell>
          <cell r="H86">
            <v>17797.694962083195</v>
          </cell>
          <cell r="I86">
            <v>17815.256036451501</v>
          </cell>
          <cell r="J86" t="e">
            <v>#DIV/0!</v>
          </cell>
          <cell r="K86">
            <v>18014.215270066667</v>
          </cell>
          <cell r="L86">
            <v>17040.908647170745</v>
          </cell>
        </row>
        <row r="88">
          <cell r="B88" t="str">
            <v>Selling Expenses</v>
          </cell>
          <cell r="C88">
            <v>4679.3131875264999</v>
          </cell>
          <cell r="D88" t="e">
            <v>#DIV/0!</v>
          </cell>
          <cell r="E88">
            <v>4687.3968481846014</v>
          </cell>
          <cell r="F88">
            <v>4720.8663972868326</v>
          </cell>
          <cell r="G88">
            <v>4713.6700629854558</v>
          </cell>
          <cell r="H88">
            <v>4700.2870861829688</v>
          </cell>
          <cell r="I88">
            <v>4704.2368746297925</v>
          </cell>
          <cell r="J88" t="e">
            <v>#DIV/0!</v>
          </cell>
          <cell r="K88">
            <v>4754.0094573397191</v>
          </cell>
          <cell r="L88">
            <v>4513.6163659104886</v>
          </cell>
        </row>
        <row r="89">
          <cell r="B89" t="str">
            <v>Administrative Expenses</v>
          </cell>
          <cell r="C89">
            <v>9534.4144168324146</v>
          </cell>
          <cell r="D89" t="e">
            <v>#DIV/0!</v>
          </cell>
          <cell r="E89">
            <v>9550.8854175179094</v>
          </cell>
          <cell r="F89">
            <v>9619.0818682995832</v>
          </cell>
          <cell r="G89">
            <v>9604.4188545704965</v>
          </cell>
          <cell r="H89">
            <v>9577.1501418658409</v>
          </cell>
          <cell r="I89">
            <v>9585.1981007011727</v>
          </cell>
          <cell r="J89" t="e">
            <v>#DIV/0!</v>
          </cell>
          <cell r="K89">
            <v>9686.6130757486881</v>
          </cell>
          <cell r="L89">
            <v>9196.7960310722374</v>
          </cell>
        </row>
        <row r="90">
          <cell r="B90" t="str">
            <v>Depreciation (Admin. &amp; Selling )</v>
          </cell>
          <cell r="C90">
            <v>2681.3588855891667</v>
          </cell>
          <cell r="D90" t="e">
            <v>#DIV/0!</v>
          </cell>
          <cell r="E90">
            <v>2685.9910173711269</v>
          </cell>
          <cell r="F90">
            <v>2705.1698731744018</v>
          </cell>
          <cell r="G90">
            <v>2701.0462007144979</v>
          </cell>
          <cell r="H90">
            <v>2693.3774334559516</v>
          </cell>
          <cell r="I90">
            <v>2695.6407571369405</v>
          </cell>
          <cell r="J90" t="e">
            <v>#DIV/0!</v>
          </cell>
          <cell r="K90">
            <v>2724.161642907899</v>
          </cell>
          <cell r="L90">
            <v>2586.4106256312061</v>
          </cell>
        </row>
        <row r="91">
          <cell r="B91" t="str">
            <v>Financial Charges -Capital Exp.</v>
          </cell>
          <cell r="C91">
            <v>0</v>
          </cell>
          <cell r="D91" t="e">
            <v>#DIV/0!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</row>
        <row r="92">
          <cell r="B92" t="str">
            <v>Financial  Charges -Working Capital</v>
          </cell>
          <cell r="C92">
            <v>478.34439743817239</v>
          </cell>
          <cell r="D92" t="e">
            <v>#DIV/0!</v>
          </cell>
          <cell r="E92">
            <v>478.990235132571</v>
          </cell>
          <cell r="F92">
            <v>481.46179131188364</v>
          </cell>
          <cell r="G92">
            <v>480.78854332672643</v>
          </cell>
          <cell r="H92">
            <v>480.04688878990646</v>
          </cell>
          <cell r="I92">
            <v>480.345049334686</v>
          </cell>
          <cell r="J92" t="e">
            <v>#DIV/0!</v>
          </cell>
          <cell r="K92">
            <v>483.44771997155902</v>
          </cell>
          <cell r="L92">
            <v>463.86874341667806</v>
          </cell>
        </row>
        <row r="93">
          <cell r="B93" t="str">
            <v>Other Expenses (Charity &amp; Donation)</v>
          </cell>
          <cell r="C93">
            <v>332.18360933206418</v>
          </cell>
          <cell r="D93" t="e">
            <v>#DIV/0!</v>
          </cell>
          <cell r="E93">
            <v>332.6321077309521</v>
          </cell>
          <cell r="F93">
            <v>334.34846618880817</v>
          </cell>
          <cell r="G93">
            <v>333.88093286578226</v>
          </cell>
          <cell r="H93">
            <v>333.36589499299072</v>
          </cell>
          <cell r="I93">
            <v>333.57295092686536</v>
          </cell>
          <cell r="J93" t="e">
            <v>#DIV/0!</v>
          </cell>
          <cell r="K93">
            <v>335.72758331358267</v>
          </cell>
          <cell r="L93">
            <v>322.13107181713752</v>
          </cell>
        </row>
        <row r="94">
          <cell r="B94" t="str">
            <v>Other Expenses ( W.P.P.F.)</v>
          </cell>
          <cell r="C94">
            <v>3113.0223166230039</v>
          </cell>
          <cell r="D94" t="e">
            <v>#DIV/0!</v>
          </cell>
          <cell r="E94">
            <v>3116.7216157076987</v>
          </cell>
          <cell r="F94">
            <v>3114.6457909837077</v>
          </cell>
          <cell r="G94">
            <v>3117.0570936799472</v>
          </cell>
          <cell r="H94">
            <v>3119.5358576199865</v>
          </cell>
          <cell r="I94">
            <v>3119.1015038384944</v>
          </cell>
          <cell r="J94" t="e">
            <v>#DIV/0!</v>
          </cell>
          <cell r="K94">
            <v>3082.8948197717668</v>
          </cell>
          <cell r="L94">
            <v>3061.2022068437518</v>
          </cell>
        </row>
        <row r="95">
          <cell r="B95" t="str">
            <v>Workers Welfare Fund</v>
          </cell>
          <cell r="C95">
            <v>1305.7877776005132</v>
          </cell>
          <cell r="D95" t="e">
            <v>#DIV/0!</v>
          </cell>
          <cell r="E95">
            <v>1307.3394849251572</v>
          </cell>
          <cell r="F95">
            <v>1306.4687598620717</v>
          </cell>
          <cell r="G95">
            <v>1307.4802044546884</v>
          </cell>
          <cell r="H95">
            <v>1308.5199463284221</v>
          </cell>
          <cell r="I95">
            <v>1308.3377523698375</v>
          </cell>
          <cell r="J95" t="e">
            <v>#DIV/0!</v>
          </cell>
          <cell r="K95">
            <v>1293.1505032231421</v>
          </cell>
          <cell r="L95">
            <v>1284.0513237298362</v>
          </cell>
        </row>
        <row r="96">
          <cell r="C96">
            <v>22124.424590941831</v>
          </cell>
          <cell r="D96" t="e">
            <v>#DIV/0!</v>
          </cell>
          <cell r="E96">
            <v>22159.956726570013</v>
          </cell>
          <cell r="F96">
            <v>22282.042947107289</v>
          </cell>
          <cell r="G96">
            <v>22258.341892597597</v>
          </cell>
          <cell r="H96">
            <v>22212.283249236072</v>
          </cell>
          <cell r="I96">
            <v>22226.432988937788</v>
          </cell>
          <cell r="J96" t="e">
            <v>#DIV/0!</v>
          </cell>
          <cell r="K96">
            <v>22360.004802276359</v>
          </cell>
          <cell r="L96">
            <v>21428.076368421334</v>
          </cell>
        </row>
        <row r="97">
          <cell r="C97">
            <v>39839.475227536212</v>
          </cell>
          <cell r="D97" t="e">
            <v>#DIV/0!</v>
          </cell>
          <cell r="E97">
            <v>39908.306574501032</v>
          </cell>
          <cell r="F97">
            <v>40169.133701593266</v>
          </cell>
          <cell r="G97">
            <v>40115.651704271892</v>
          </cell>
          <cell r="H97">
            <v>40009.978211319263</v>
          </cell>
          <cell r="I97">
            <v>40041.689025389293</v>
          </cell>
          <cell r="J97" t="e">
            <v>#DIV/0!</v>
          </cell>
          <cell r="K97">
            <v>40374.220072343029</v>
          </cell>
          <cell r="L97">
            <v>38468.985015592079</v>
          </cell>
        </row>
        <row r="100">
          <cell r="B100" t="str">
            <v xml:space="preserve">Break Even </v>
          </cell>
        </row>
        <row r="101">
          <cell r="B101" t="str">
            <v>Net Sales Revenue</v>
          </cell>
        </row>
        <row r="102">
          <cell r="B102" t="str">
            <v>Fixed Cost / C.M ratio                     Rs</v>
          </cell>
          <cell r="C102">
            <v>172672905.72614285</v>
          </cell>
          <cell r="D102" t="e">
            <v>#DIV/0!</v>
          </cell>
          <cell r="E102">
            <v>119180779.44802934</v>
          </cell>
          <cell r="F102">
            <v>170358231.44618037</v>
          </cell>
          <cell r="G102">
            <v>149896343.24533701</v>
          </cell>
          <cell r="H102">
            <v>245833017.67029431</v>
          </cell>
          <cell r="I102">
            <v>495572459.41659939</v>
          </cell>
          <cell r="J102" t="e">
            <v>#DIV/0!</v>
          </cell>
          <cell r="K102">
            <v>477624707.98227441</v>
          </cell>
          <cell r="L102">
            <v>1067870408.5072734</v>
          </cell>
          <cell r="M102" t="e">
            <v>#DIV/0!</v>
          </cell>
        </row>
        <row r="103">
          <cell r="B103" t="str">
            <v>Units yearly</v>
          </cell>
          <cell r="C103">
            <v>240</v>
          </cell>
          <cell r="D103" t="e">
            <v>#DIV/0!</v>
          </cell>
          <cell r="E103">
            <v>150</v>
          </cell>
          <cell r="F103">
            <v>189</v>
          </cell>
          <cell r="G103">
            <v>153</v>
          </cell>
          <cell r="H103">
            <v>290</v>
          </cell>
          <cell r="I103">
            <v>496</v>
          </cell>
          <cell r="J103" t="e">
            <v>#DIV/0!</v>
          </cell>
          <cell r="K103">
            <v>708</v>
          </cell>
          <cell r="L103">
            <v>1655</v>
          </cell>
          <cell r="M103" t="e">
            <v>#DIV/0!</v>
          </cell>
        </row>
        <row r="104">
          <cell r="B104" t="str">
            <v>Units monthly</v>
          </cell>
          <cell r="C104">
            <v>20</v>
          </cell>
          <cell r="D104" t="e">
            <v>#DIV/0!</v>
          </cell>
          <cell r="E104">
            <v>13</v>
          </cell>
          <cell r="F104">
            <v>16</v>
          </cell>
          <cell r="G104">
            <v>13</v>
          </cell>
          <cell r="H104">
            <v>24</v>
          </cell>
          <cell r="I104">
            <v>41</v>
          </cell>
          <cell r="J104" t="e">
            <v>#DIV/0!</v>
          </cell>
          <cell r="K104">
            <v>59</v>
          </cell>
          <cell r="L104">
            <v>138</v>
          </cell>
          <cell r="M104" t="e">
            <v>#DIV/0!</v>
          </cell>
        </row>
        <row r="106">
          <cell r="B106" t="str">
            <v>Safety Factor</v>
          </cell>
        </row>
        <row r="107">
          <cell r="B107" t="str">
            <v xml:space="preserve">Units </v>
          </cell>
          <cell r="C107">
            <v>1220</v>
          </cell>
          <cell r="D107" t="e">
            <v>#DIV/0!</v>
          </cell>
          <cell r="E107">
            <v>810</v>
          </cell>
          <cell r="F107">
            <v>1111</v>
          </cell>
          <cell r="G107">
            <v>947</v>
          </cell>
          <cell r="H107">
            <v>1550</v>
          </cell>
          <cell r="I107">
            <v>2444</v>
          </cell>
          <cell r="J107" t="e">
            <v>#DIV/0!</v>
          </cell>
          <cell r="K107">
            <v>413</v>
          </cell>
          <cell r="L107">
            <v>-176</v>
          </cell>
          <cell r="M107" t="e">
            <v>#DIV/0!</v>
          </cell>
        </row>
        <row r="108">
          <cell r="B108" t="str">
            <v>Percentage</v>
          </cell>
          <cell r="C108">
            <v>0.83561643835616439</v>
          </cell>
          <cell r="D108" t="e">
            <v>#DIV/0!</v>
          </cell>
          <cell r="E108">
            <v>0.84375</v>
          </cell>
          <cell r="F108">
            <v>0.85461538461538467</v>
          </cell>
          <cell r="G108">
            <v>0.86090909090909096</v>
          </cell>
          <cell r="H108">
            <v>0.84239130434782605</v>
          </cell>
          <cell r="I108">
            <v>0.83129251700680273</v>
          </cell>
          <cell r="J108" t="e">
            <v>#DIV/0!</v>
          </cell>
          <cell r="K108">
            <v>0.36842105263157893</v>
          </cell>
          <cell r="L108">
            <v>-0.11899932386747802</v>
          </cell>
          <cell r="M108" t="e">
            <v>#DIV/0!</v>
          </cell>
        </row>
        <row r="111">
          <cell r="B111" t="str">
            <v>Contribution Margin Ratio</v>
          </cell>
          <cell r="C111">
            <v>0.33685443345960053</v>
          </cell>
          <cell r="D111" t="e">
            <v>#DIV/0!</v>
          </cell>
          <cell r="E111">
            <v>0.32146101484616935</v>
          </cell>
          <cell r="F111">
            <v>0.30652979529532487</v>
          </cell>
          <cell r="G111">
            <v>0.29438487903921429</v>
          </cell>
          <cell r="H111">
            <v>0.29946489941218035</v>
          </cell>
          <cell r="I111">
            <v>0.23754864399290981</v>
          </cell>
          <cell r="J111" t="e">
            <v>#DIV/0!</v>
          </cell>
          <cell r="K111">
            <v>9.4759546448707183E-2</v>
          </cell>
          <cell r="L111">
            <v>5.3279525666033251E-2</v>
          </cell>
        </row>
      </sheetData>
      <sheetData sheetId="7">
        <row r="31">
          <cell r="C31" t="str">
            <v>Administrative Expenses</v>
          </cell>
          <cell r="E31">
            <v>9610261.4690381344</v>
          </cell>
          <cell r="F31">
            <v>9832911.6091950051</v>
          </cell>
          <cell r="G31">
            <v>9869393.092399193</v>
          </cell>
          <cell r="H31">
            <v>9927328.7090709955</v>
          </cell>
          <cell r="I31">
            <v>9588907.7903762609</v>
          </cell>
          <cell r="J31">
            <v>9509398.5743956808</v>
          </cell>
          <cell r="K31">
            <v>9793397.0329585802</v>
          </cell>
          <cell r="L31">
            <v>9615683.6491548289</v>
          </cell>
          <cell r="M31">
            <v>9743526.3912282288</v>
          </cell>
          <cell r="N31">
            <v>9716595.6573620625</v>
          </cell>
          <cell r="O31">
            <v>9662847.7578013577</v>
          </cell>
          <cell r="P31">
            <v>9551703.7501938995</v>
          </cell>
          <cell r="Q31">
            <v>116421955.4831742</v>
          </cell>
          <cell r="R31">
            <v>58338201.244475268</v>
          </cell>
          <cell r="S31">
            <v>58083754.238698952</v>
          </cell>
          <cell r="T31">
            <v>116421955.48317422</v>
          </cell>
          <cell r="U31" t="str">
            <v>Administrative Expenses</v>
          </cell>
        </row>
        <row r="32">
          <cell r="C32" t="str">
            <v>Depreciation (Admin. &amp; Selling )</v>
          </cell>
          <cell r="E32">
            <v>2702689.3164353981</v>
          </cell>
          <cell r="F32">
            <v>2765305.1107135788</v>
          </cell>
          <cell r="G32">
            <v>2775564.7810900123</v>
          </cell>
          <cell r="H32">
            <v>2791857.9873388167</v>
          </cell>
          <cell r="I32">
            <v>2696684.0314208353</v>
          </cell>
          <cell r="J32">
            <v>2674323.6919772951</v>
          </cell>
          <cell r="K32">
            <v>2754192.4450091408</v>
          </cell>
          <cell r="L32">
            <v>2704214.1936013722</v>
          </cell>
          <cell r="M32">
            <v>2740167.3478728519</v>
          </cell>
          <cell r="N32">
            <v>2732593.630244216</v>
          </cell>
          <cell r="O32">
            <v>2717478.1337104784</v>
          </cell>
          <cell r="P32">
            <v>2686221.1566850073</v>
          </cell>
          <cell r="Q32">
            <v>32741291.826099008</v>
          </cell>
          <cell r="R32">
            <v>16406424.918975938</v>
          </cell>
          <cell r="S32">
            <v>16334866.907123068</v>
          </cell>
          <cell r="T32">
            <v>32741291.826099008</v>
          </cell>
          <cell r="U32" t="str">
            <v>Depreciation (Admin. &amp; Selling )</v>
          </cell>
        </row>
        <row r="33">
          <cell r="C33" t="str">
            <v>Financial Charges -Capital Exp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Financial Charges -Capital Exp.</v>
          </cell>
        </row>
        <row r="34">
          <cell r="C34" t="str">
            <v>Financial Charges -Working Capital</v>
          </cell>
          <cell r="E34">
            <v>482404.14502184925</v>
          </cell>
          <cell r="F34">
            <v>500093.05899224279</v>
          </cell>
          <cell r="G34">
            <v>502758.27500108583</v>
          </cell>
          <cell r="H34">
            <v>509976.18082393525</v>
          </cell>
          <cell r="I34">
            <v>477507.75782574253</v>
          </cell>
          <cell r="J34">
            <v>475522.93191278144</v>
          </cell>
          <cell r="K34">
            <v>496201.66105324955</v>
          </cell>
          <cell r="L34">
            <v>474034.81972427724</v>
          </cell>
          <cell r="M34">
            <v>484767.44876841549</v>
          </cell>
          <cell r="N34">
            <v>480920.01958029496</v>
          </cell>
          <cell r="O34">
            <v>477800.47150196694</v>
          </cell>
          <cell r="P34">
            <v>474501.88816479594</v>
          </cell>
          <cell r="Q34">
            <v>5836488.6583706383</v>
          </cell>
          <cell r="R34">
            <v>2948262.3495776374</v>
          </cell>
          <cell r="S34">
            <v>2888226.3087929999</v>
          </cell>
          <cell r="T34">
            <v>5836488.6583706373</v>
          </cell>
          <cell r="U34" t="str">
            <v>Financial Charges -Working Capital</v>
          </cell>
        </row>
        <row r="35">
          <cell r="C35" t="str">
            <v>Other Expenses  - (Charity &amp; Donation)</v>
          </cell>
          <cell r="E35">
            <v>335002.87848739536</v>
          </cell>
          <cell r="F35">
            <v>347286.84652239084</v>
          </cell>
          <cell r="G35">
            <v>349137.69097297621</v>
          </cell>
          <cell r="H35">
            <v>354150.12557217735</v>
          </cell>
          <cell r="I35">
            <v>331602.60960121016</v>
          </cell>
          <cell r="J35">
            <v>330224.25827276486</v>
          </cell>
          <cell r="K35">
            <v>344584.48684253445</v>
          </cell>
          <cell r="L35">
            <v>329190.84703074809</v>
          </cell>
          <cell r="M35">
            <v>336644.06164473307</v>
          </cell>
          <cell r="N35">
            <v>333972.23581964942</v>
          </cell>
          <cell r="O35">
            <v>331805.882987477</v>
          </cell>
          <cell r="P35">
            <v>329515.20011444169</v>
          </cell>
          <cell r="Q35">
            <v>4053117.123868498</v>
          </cell>
          <cell r="R35">
            <v>2047404.4094289145</v>
          </cell>
          <cell r="S35">
            <v>2005712.7144395835</v>
          </cell>
          <cell r="T35">
            <v>4053117.123868498</v>
          </cell>
          <cell r="U35" t="str">
            <v>Other Expenses  - (Charity &amp; Donation)</v>
          </cell>
        </row>
        <row r="36">
          <cell r="C36" t="str">
            <v>W.P.P.F.</v>
          </cell>
          <cell r="E36">
            <v>3252073.9031108925</v>
          </cell>
          <cell r="F36">
            <v>3553509.3976374501</v>
          </cell>
          <cell r="G36">
            <v>3215260.9362302129</v>
          </cell>
          <cell r="H36">
            <v>3687963.8606835259</v>
          </cell>
          <cell r="I36">
            <v>2596533.2677252637</v>
          </cell>
          <cell r="J36">
            <v>2938984.7737119384</v>
          </cell>
          <cell r="K36">
            <v>4026779.1265603094</v>
          </cell>
          <cell r="L36">
            <v>2562594.7501644297</v>
          </cell>
          <cell r="M36">
            <v>2963857.6643554028</v>
          </cell>
          <cell r="N36">
            <v>3083451.8893780885</v>
          </cell>
          <cell r="O36">
            <v>2708025.8694477342</v>
          </cell>
          <cell r="P36">
            <v>3319379.7818624973</v>
          </cell>
          <cell r="Q36">
            <v>37908415.220867746</v>
          </cell>
          <cell r="R36">
            <v>19244326.139099281</v>
          </cell>
          <cell r="S36">
            <v>18664089.081768461</v>
          </cell>
          <cell r="T36">
            <v>37908415.220867738</v>
          </cell>
          <cell r="U36" t="str">
            <v>W.P.P.F.</v>
          </cell>
        </row>
        <row r="37">
          <cell r="C37" t="str">
            <v>Workers Welfare Fund</v>
          </cell>
          <cell r="E37">
            <v>1364114.3309060526</v>
          </cell>
          <cell r="F37">
            <v>1490554.4088926227</v>
          </cell>
          <cell r="G37">
            <v>1348672.7704799296</v>
          </cell>
          <cell r="H37">
            <v>1546952.6536311514</v>
          </cell>
          <cell r="I37">
            <v>1089141.3746133363</v>
          </cell>
          <cell r="J37">
            <v>1232786.0213447402</v>
          </cell>
          <cell r="K37">
            <v>1689072.0437440719</v>
          </cell>
          <cell r="L37">
            <v>1074905.5301787574</v>
          </cell>
          <cell r="M37">
            <v>1243219.1995530683</v>
          </cell>
          <cell r="N37">
            <v>1293384.1715394033</v>
          </cell>
          <cell r="O37">
            <v>1135908.0411562263</v>
          </cell>
          <cell r="P37">
            <v>1392346.4426275794</v>
          </cell>
          <cell r="Q37">
            <v>15901056.98866694</v>
          </cell>
          <cell r="R37">
            <v>8072221.5598678328</v>
          </cell>
          <cell r="S37">
            <v>7828835.4287991058</v>
          </cell>
          <cell r="T37">
            <v>15901056.988666939</v>
          </cell>
          <cell r="U37" t="str">
            <v>Workers Welfare Fund</v>
          </cell>
        </row>
        <row r="38">
          <cell r="E38">
            <v>23191379.96600645</v>
          </cell>
          <cell r="F38">
            <v>24372464.840335585</v>
          </cell>
          <cell r="G38">
            <v>31163997.363285858</v>
          </cell>
          <cell r="H38">
            <v>32359474.098765984</v>
          </cell>
          <cell r="I38">
            <v>28183053.119735744</v>
          </cell>
          <cell r="J38">
            <v>22548928.829295874</v>
          </cell>
          <cell r="K38">
            <v>24835508.08036685</v>
          </cell>
          <cell r="L38">
            <v>25930542.52019091</v>
          </cell>
          <cell r="M38">
            <v>27849130.890162524</v>
          </cell>
          <cell r="N38">
            <v>23145996.713560048</v>
          </cell>
          <cell r="O38">
            <v>29943968.022873018</v>
          </cell>
          <cell r="P38">
            <v>23499414.053136751</v>
          </cell>
          <cell r="Q38">
            <v>317023858.49771565</v>
          </cell>
          <cell r="R38">
            <v>161819298.2174255</v>
          </cell>
          <cell r="S38">
            <v>155204560.2802901</v>
          </cell>
          <cell r="T38">
            <v>317023858.49771559</v>
          </cell>
        </row>
        <row r="39">
          <cell r="B39" t="str">
            <v>Operating Profit</v>
          </cell>
          <cell r="E39">
            <v>34629770.98322732</v>
          </cell>
          <cell r="F39">
            <v>42004029.818067335</v>
          </cell>
          <cell r="G39">
            <v>35862189.604134485</v>
          </cell>
          <cell r="H39">
            <v>46079587.449266776</v>
          </cell>
          <cell r="I39">
            <v>23665898.882856105</v>
          </cell>
          <cell r="J39">
            <v>28450833.1743325</v>
          </cell>
          <cell r="K39">
            <v>55931151.308221579</v>
          </cell>
          <cell r="L39">
            <v>30829241.487566873</v>
          </cell>
          <cell r="M39">
            <v>39551844.653943002</v>
          </cell>
          <cell r="N39">
            <v>42029847.106232226</v>
          </cell>
          <cell r="O39">
            <v>34426329.655551702</v>
          </cell>
          <cell r="P39">
            <v>43079592.446451142</v>
          </cell>
          <cell r="Q39">
            <v>456540316.56985098</v>
          </cell>
          <cell r="R39">
            <v>210692309.91188452</v>
          </cell>
          <cell r="S39">
            <v>245848006.65796655</v>
          </cell>
          <cell r="T39">
            <v>456540316.56985104</v>
          </cell>
          <cell r="U39" t="str">
            <v>Operating Profit</v>
          </cell>
        </row>
        <row r="40">
          <cell r="H40">
            <v>2885725.1981790732</v>
          </cell>
          <cell r="S40">
            <v>0</v>
          </cell>
          <cell r="T40">
            <v>0</v>
          </cell>
        </row>
        <row r="41">
          <cell r="B41" t="str">
            <v>Other Income</v>
          </cell>
          <cell r="S41">
            <v>0</v>
          </cell>
          <cell r="T41">
            <v>0</v>
          </cell>
          <cell r="U41" t="str">
            <v>Other Income</v>
          </cell>
        </row>
        <row r="42">
          <cell r="C42" t="str">
            <v>H.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H.D</v>
          </cell>
        </row>
        <row r="43">
          <cell r="C43" t="str">
            <v>Scrap income</v>
          </cell>
          <cell r="E43">
            <v>16400000</v>
          </cell>
          <cell r="F43">
            <v>16400000</v>
          </cell>
          <cell r="G43">
            <v>16400000.000000004</v>
          </cell>
          <cell r="H43">
            <v>6400000</v>
          </cell>
          <cell r="I43">
            <v>6400000</v>
          </cell>
          <cell r="J43">
            <v>6400000</v>
          </cell>
          <cell r="K43">
            <v>6400000</v>
          </cell>
          <cell r="L43">
            <v>6400000</v>
          </cell>
          <cell r="M43">
            <v>6400000.0000000009</v>
          </cell>
          <cell r="N43">
            <v>6399999.9999999991</v>
          </cell>
          <cell r="O43">
            <v>6400000</v>
          </cell>
          <cell r="P43">
            <v>6400000.0000000009</v>
          </cell>
          <cell r="Q43">
            <v>106800000</v>
          </cell>
          <cell r="R43">
            <v>68400000</v>
          </cell>
          <cell r="S43">
            <v>38400000</v>
          </cell>
          <cell r="T43">
            <v>106800000</v>
          </cell>
          <cell r="U43" t="str">
            <v>Scrap income</v>
          </cell>
        </row>
        <row r="44">
          <cell r="E44">
            <v>16400000</v>
          </cell>
          <cell r="F44">
            <v>16400000</v>
          </cell>
          <cell r="G44">
            <v>16400000.000000004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</v>
          </cell>
          <cell r="M44">
            <v>6400000.0000000009</v>
          </cell>
          <cell r="N44">
            <v>6399999.9999999991</v>
          </cell>
          <cell r="O44">
            <v>6400000</v>
          </cell>
          <cell r="P44">
            <v>6400000.0000000009</v>
          </cell>
          <cell r="Q44">
            <v>106800000</v>
          </cell>
          <cell r="R44">
            <v>68400000</v>
          </cell>
          <cell r="S44">
            <v>38400000</v>
          </cell>
          <cell r="T44">
            <v>106800000</v>
          </cell>
        </row>
        <row r="45">
          <cell r="B45" t="str">
            <v>Profit Before Tax</v>
          </cell>
          <cell r="E45">
            <v>51029770.98322732</v>
          </cell>
          <cell r="F45">
            <v>58404029.818067335</v>
          </cell>
          <cell r="G45">
            <v>52262189.604134485</v>
          </cell>
          <cell r="H45">
            <v>52479587.449266776</v>
          </cell>
          <cell r="I45">
            <v>30065898.882856105</v>
          </cell>
          <cell r="J45">
            <v>34850833.1743325</v>
          </cell>
          <cell r="K45">
            <v>62331151.308221579</v>
          </cell>
          <cell r="L45">
            <v>37229241.487566873</v>
          </cell>
          <cell r="M45">
            <v>45951844.653943002</v>
          </cell>
          <cell r="N45">
            <v>48429847.106232226</v>
          </cell>
          <cell r="O45">
            <v>40826329.655551702</v>
          </cell>
          <cell r="P45">
            <v>49479592.446451142</v>
          </cell>
          <cell r="Q45">
            <v>563340316.56985116</v>
          </cell>
          <cell r="R45">
            <v>279092309.91188455</v>
          </cell>
          <cell r="S45">
            <v>284248006.65796655</v>
          </cell>
          <cell r="T45">
            <v>563340316.56985116</v>
          </cell>
          <cell r="U45" t="str">
            <v>Profit Before Tax</v>
          </cell>
        </row>
        <row r="46">
          <cell r="E46">
            <v>51567098.98322732</v>
          </cell>
          <cell r="F46">
            <v>58831957.818067335</v>
          </cell>
          <cell r="G46">
            <v>52770149.604134485</v>
          </cell>
          <cell r="H46">
            <v>62005035.449266776</v>
          </cell>
          <cell r="I46">
            <v>39653866.882856101</v>
          </cell>
          <cell r="J46">
            <v>44362149.1743325</v>
          </cell>
          <cell r="K46">
            <v>64877911.308221579</v>
          </cell>
          <cell r="L46">
            <v>37704049.487566873</v>
          </cell>
          <cell r="M46">
            <v>46521920.653943002</v>
          </cell>
          <cell r="N46">
            <v>48857775.106232226</v>
          </cell>
          <cell r="O46">
            <v>41301137.655551702</v>
          </cell>
          <cell r="P46">
            <v>49987552.446451142</v>
          </cell>
          <cell r="R46">
            <v>309190257.91188455</v>
          </cell>
          <cell r="S46">
            <v>289250346.65796655</v>
          </cell>
          <cell r="T46">
            <v>598440604.56985116</v>
          </cell>
        </row>
        <row r="47">
          <cell r="B47" t="str">
            <v>Taxation</v>
          </cell>
          <cell r="E47">
            <v>18048484.644129559</v>
          </cell>
          <cell r="F47">
            <v>20591185.236323565</v>
          </cell>
          <cell r="G47">
            <v>18469552.36144707</v>
          </cell>
          <cell r="H47">
            <v>21701762.407243371</v>
          </cell>
          <cell r="I47">
            <v>13878853.408999635</v>
          </cell>
          <cell r="J47">
            <v>15526752.211016374</v>
          </cell>
          <cell r="K47">
            <v>22707268.95787755</v>
          </cell>
          <cell r="L47">
            <v>13196417.320648406</v>
          </cell>
          <cell r="M47">
            <v>16282672.22888005</v>
          </cell>
          <cell r="N47">
            <v>17100221.287181277</v>
          </cell>
          <cell r="O47">
            <v>14455398.179443095</v>
          </cell>
          <cell r="P47">
            <v>17495643.356257901</v>
          </cell>
          <cell r="Q47">
            <v>209454211.59944785</v>
          </cell>
          <cell r="R47">
            <v>108216590.26915957</v>
          </cell>
          <cell r="S47">
            <v>101237621.33028828</v>
          </cell>
          <cell r="T47">
            <v>209454211.59944785</v>
          </cell>
          <cell r="U47" t="str">
            <v>Taxation</v>
          </cell>
        </row>
        <row r="48">
          <cell r="C48" t="str">
            <v>Normal</v>
          </cell>
          <cell r="E48">
            <v>18048484.644129559</v>
          </cell>
          <cell r="F48">
            <v>20591185.236323565</v>
          </cell>
          <cell r="G48">
            <v>18469552.36144707</v>
          </cell>
          <cell r="H48">
            <v>21701762.407243371</v>
          </cell>
          <cell r="I48">
            <v>13878853.408999635</v>
          </cell>
          <cell r="J48">
            <v>15526752.211016374</v>
          </cell>
          <cell r="K48">
            <v>22707268.95787755</v>
          </cell>
          <cell r="L48">
            <v>13196417.320648406</v>
          </cell>
          <cell r="M48">
            <v>16282672.22888005</v>
          </cell>
          <cell r="N48">
            <v>17100221.287181277</v>
          </cell>
          <cell r="O48">
            <v>14455398.179443095</v>
          </cell>
          <cell r="P48">
            <v>17495643.356257901</v>
          </cell>
          <cell r="Q48">
            <v>209454211.59944785</v>
          </cell>
          <cell r="R48">
            <v>108216590.26915957</v>
          </cell>
          <cell r="S48">
            <v>101237621.33028828</v>
          </cell>
          <cell r="T48">
            <v>209454211.59944785</v>
          </cell>
          <cell r="U48" t="str">
            <v>Normal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Deferred</v>
          </cell>
        </row>
        <row r="50">
          <cell r="E50">
            <v>18048484.644129559</v>
          </cell>
          <cell r="F50">
            <v>20591185.236323565</v>
          </cell>
          <cell r="G50">
            <v>18469552.36144707</v>
          </cell>
          <cell r="H50">
            <v>21701762.407243371</v>
          </cell>
          <cell r="I50">
            <v>13878853.408999635</v>
          </cell>
          <cell r="J50">
            <v>15526752.211016374</v>
          </cell>
          <cell r="K50">
            <v>22707268.95787755</v>
          </cell>
          <cell r="L50">
            <v>13196417.320648406</v>
          </cell>
          <cell r="M50">
            <v>16282672.22888005</v>
          </cell>
          <cell r="N50">
            <v>17100221.287181277</v>
          </cell>
          <cell r="O50">
            <v>14455398.179443095</v>
          </cell>
          <cell r="P50">
            <v>17495643.356257901</v>
          </cell>
          <cell r="Q50">
            <v>209454211.59944785</v>
          </cell>
          <cell r="R50">
            <v>108216590.26915957</v>
          </cell>
          <cell r="S50">
            <v>101237621.33028828</v>
          </cell>
          <cell r="T50">
            <v>209454211.59944785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32981286.339097761</v>
          </cell>
          <cell r="F52">
            <v>37812844.581743769</v>
          </cell>
          <cell r="G52">
            <v>33792637.242687419</v>
          </cell>
          <cell r="H52">
            <v>30777825.042023405</v>
          </cell>
          <cell r="I52">
            <v>16187045.47385647</v>
          </cell>
          <cell r="J52">
            <v>19324080.963316128</v>
          </cell>
          <cell r="K52">
            <v>39623882.350344032</v>
          </cell>
          <cell r="L52">
            <v>24032824.166918468</v>
          </cell>
          <cell r="M52">
            <v>29669172.425062954</v>
          </cell>
          <cell r="N52">
            <v>31329625.819050949</v>
          </cell>
          <cell r="O52">
            <v>26370931.476108607</v>
          </cell>
          <cell r="P52">
            <v>31983949.090193242</v>
          </cell>
          <cell r="Q52">
            <v>353886104.97040331</v>
          </cell>
          <cell r="R52">
            <v>170875719.64272493</v>
          </cell>
          <cell r="S52">
            <v>183010385.32767826</v>
          </cell>
          <cell r="T52">
            <v>353886104.97040319</v>
          </cell>
          <cell r="U52" t="str">
            <v>Profit After Tax</v>
          </cell>
        </row>
        <row r="53">
          <cell r="E53">
            <v>32981286.339097656</v>
          </cell>
          <cell r="F53">
            <v>37812844.581743702</v>
          </cell>
          <cell r="G53">
            <v>33792637.242687404</v>
          </cell>
          <cell r="H53">
            <v>30777825.042023405</v>
          </cell>
          <cell r="I53">
            <v>16187045.473856321</v>
          </cell>
          <cell r="J53">
            <v>19324080.963316113</v>
          </cell>
          <cell r="K53">
            <v>39623882.350344047</v>
          </cell>
          <cell r="L53">
            <v>24032824.166918483</v>
          </cell>
          <cell r="M53">
            <v>29669172.425063103</v>
          </cell>
          <cell r="N53">
            <v>31329625.819050897</v>
          </cell>
          <cell r="O53">
            <v>26370931.476108592</v>
          </cell>
          <cell r="P53">
            <v>31983949.090193182</v>
          </cell>
          <cell r="Q53">
            <v>353886104.97040296</v>
          </cell>
          <cell r="R53">
            <v>170875719.6427246</v>
          </cell>
          <cell r="S53">
            <v>183010385.32767829</v>
          </cell>
          <cell r="T53">
            <v>353886104.9704029</v>
          </cell>
        </row>
        <row r="54">
          <cell r="E54">
            <v>1.0430812835693359E-7</v>
          </cell>
          <cell r="F54">
            <v>6.7055225372314453E-8</v>
          </cell>
          <cell r="G54">
            <v>0</v>
          </cell>
          <cell r="H54">
            <v>0</v>
          </cell>
          <cell r="I54">
            <v>1.4901161193847656E-7</v>
          </cell>
          <cell r="J54">
            <v>0</v>
          </cell>
          <cell r="K54">
            <v>0</v>
          </cell>
          <cell r="L54">
            <v>0</v>
          </cell>
          <cell r="M54">
            <v>-1.4901161193847656E-7</v>
          </cell>
          <cell r="N54">
            <v>5.2154064178466797E-8</v>
          </cell>
          <cell r="O54">
            <v>0</v>
          </cell>
          <cell r="P54">
            <v>5.9604644775390625E-8</v>
          </cell>
          <cell r="Q54">
            <v>0</v>
          </cell>
        </row>
        <row r="55">
          <cell r="S55">
            <v>500562170.76853019</v>
          </cell>
        </row>
        <row r="56">
          <cell r="B56" t="str">
            <v>INDUS MOTOR COMPANY LIMITED</v>
          </cell>
        </row>
        <row r="57">
          <cell r="B57" t="str">
            <v>PERUNIT PROFIT &amp; LOSS ACCOUNT - TOYOTA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AB60" t="str">
            <v>Rs.</v>
          </cell>
          <cell r="AC60" t="str">
            <v>XLI</v>
          </cell>
        </row>
        <row r="61">
          <cell r="E61">
            <v>37438</v>
          </cell>
          <cell r="G61">
            <v>37469</v>
          </cell>
          <cell r="I61">
            <v>37500</v>
          </cell>
          <cell r="K61">
            <v>37531</v>
          </cell>
          <cell r="M61">
            <v>37562</v>
          </cell>
          <cell r="O61">
            <v>37593</v>
          </cell>
          <cell r="Q61">
            <v>37624</v>
          </cell>
          <cell r="S61">
            <v>37655</v>
          </cell>
          <cell r="U61">
            <v>37686</v>
          </cell>
          <cell r="W61">
            <v>37717</v>
          </cell>
          <cell r="Y61">
            <v>37748</v>
          </cell>
          <cell r="AA61">
            <v>37779</v>
          </cell>
          <cell r="AC61" t="str">
            <v>Yearly</v>
          </cell>
        </row>
        <row r="62">
          <cell r="D62" t="str">
            <v>XLI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</row>
        <row r="64">
          <cell r="C64" t="str">
            <v>Sales Units</v>
          </cell>
          <cell r="E64">
            <v>1</v>
          </cell>
          <cell r="F64">
            <v>140</v>
          </cell>
          <cell r="G64">
            <v>1</v>
          </cell>
          <cell r="H64">
            <v>140</v>
          </cell>
          <cell r="I64">
            <v>1</v>
          </cell>
          <cell r="J64">
            <v>140</v>
          </cell>
          <cell r="K64">
            <v>1</v>
          </cell>
          <cell r="L64">
            <v>160</v>
          </cell>
          <cell r="M64">
            <v>1</v>
          </cell>
          <cell r="N64">
            <v>110</v>
          </cell>
          <cell r="O64">
            <v>1</v>
          </cell>
          <cell r="P64">
            <v>110</v>
          </cell>
          <cell r="Q64">
            <v>1</v>
          </cell>
          <cell r="R64">
            <v>150</v>
          </cell>
          <cell r="S64">
            <v>1</v>
          </cell>
          <cell r="T64">
            <v>120</v>
          </cell>
          <cell r="U64">
            <v>1</v>
          </cell>
          <cell r="V64">
            <v>100</v>
          </cell>
          <cell r="W64">
            <v>1</v>
          </cell>
          <cell r="X64">
            <v>90</v>
          </cell>
          <cell r="Y64">
            <v>1</v>
          </cell>
          <cell r="Z64">
            <v>100</v>
          </cell>
          <cell r="AA64">
            <v>1</v>
          </cell>
          <cell r="AB64">
            <v>100</v>
          </cell>
          <cell r="AC64">
            <v>1460</v>
          </cell>
        </row>
        <row r="66">
          <cell r="C66" t="str">
            <v>Selling Price</v>
          </cell>
          <cell r="E66">
            <v>849000</v>
          </cell>
          <cell r="F66">
            <v>118860000</v>
          </cell>
          <cell r="G66">
            <v>849000</v>
          </cell>
          <cell r="H66">
            <v>118860000</v>
          </cell>
          <cell r="I66">
            <v>849000</v>
          </cell>
          <cell r="J66">
            <v>118860000</v>
          </cell>
          <cell r="K66">
            <v>849000</v>
          </cell>
          <cell r="L66">
            <v>135840000</v>
          </cell>
          <cell r="M66">
            <v>849000</v>
          </cell>
          <cell r="N66">
            <v>93390000</v>
          </cell>
          <cell r="O66">
            <v>849000</v>
          </cell>
          <cell r="P66">
            <v>93390000</v>
          </cell>
          <cell r="Q66">
            <v>849000</v>
          </cell>
          <cell r="R66">
            <v>127350000</v>
          </cell>
          <cell r="S66">
            <v>849000</v>
          </cell>
          <cell r="T66">
            <v>101880000</v>
          </cell>
          <cell r="U66">
            <v>849000</v>
          </cell>
          <cell r="V66">
            <v>84900000</v>
          </cell>
          <cell r="W66">
            <v>849000</v>
          </cell>
          <cell r="X66">
            <v>76410000</v>
          </cell>
          <cell r="Y66">
            <v>849000</v>
          </cell>
          <cell r="Z66">
            <v>84900000</v>
          </cell>
          <cell r="AA66">
            <v>849000</v>
          </cell>
          <cell r="AB66">
            <v>84900000</v>
          </cell>
          <cell r="AC66">
            <v>849000</v>
          </cell>
        </row>
        <row r="67">
          <cell r="C67" t="str">
            <v>Less: Dealer commission</v>
          </cell>
          <cell r="E67">
            <v>-20000</v>
          </cell>
          <cell r="F67">
            <v>-2800000</v>
          </cell>
          <cell r="G67">
            <v>-20000</v>
          </cell>
          <cell r="H67">
            <v>-2800000</v>
          </cell>
          <cell r="I67">
            <v>-20000</v>
          </cell>
          <cell r="J67">
            <v>-2800000</v>
          </cell>
          <cell r="K67">
            <v>-20000</v>
          </cell>
          <cell r="L67">
            <v>-3200000</v>
          </cell>
          <cell r="M67">
            <v>-20000</v>
          </cell>
          <cell r="N67">
            <v>-2200000</v>
          </cell>
          <cell r="O67">
            <v>-20000</v>
          </cell>
          <cell r="P67">
            <v>-2200000</v>
          </cell>
          <cell r="Q67">
            <v>-20000</v>
          </cell>
          <cell r="R67">
            <v>-3000000</v>
          </cell>
          <cell r="S67">
            <v>-20000</v>
          </cell>
          <cell r="T67">
            <v>-2400000</v>
          </cell>
          <cell r="U67">
            <v>-20000</v>
          </cell>
          <cell r="V67">
            <v>-2000000</v>
          </cell>
          <cell r="W67">
            <v>-20000</v>
          </cell>
          <cell r="X67">
            <v>-1800000</v>
          </cell>
          <cell r="Y67">
            <v>-20000</v>
          </cell>
          <cell r="Z67">
            <v>-2000000</v>
          </cell>
          <cell r="AA67">
            <v>-20000</v>
          </cell>
          <cell r="AB67">
            <v>-2000000</v>
          </cell>
          <cell r="AC67">
            <v>-20000</v>
          </cell>
        </row>
        <row r="68">
          <cell r="D68" t="str">
            <v xml:space="preserve">  Sales tax</v>
          </cell>
          <cell r="E68">
            <v>-110739.13043478261</v>
          </cell>
          <cell r="F68">
            <v>-15503478.260869564</v>
          </cell>
          <cell r="G68">
            <v>-110739.13043478261</v>
          </cell>
          <cell r="H68">
            <v>-15503478.260869564</v>
          </cell>
          <cell r="I68">
            <v>-110739.13043478261</v>
          </cell>
          <cell r="J68">
            <v>-15503478.260869564</v>
          </cell>
          <cell r="K68">
            <v>-110739.13043478261</v>
          </cell>
          <cell r="L68">
            <v>-17718260.869565219</v>
          </cell>
          <cell r="M68">
            <v>-110739.13043478261</v>
          </cell>
          <cell r="N68">
            <v>-12181304.347826086</v>
          </cell>
          <cell r="O68">
            <v>-110739.13043478261</v>
          </cell>
          <cell r="P68">
            <v>-12181304.347826086</v>
          </cell>
          <cell r="Q68">
            <v>-110739.13043478261</v>
          </cell>
          <cell r="R68">
            <v>-16610869.565217391</v>
          </cell>
          <cell r="S68">
            <v>-110739.13043478261</v>
          </cell>
          <cell r="T68">
            <v>-13288695.652173912</v>
          </cell>
          <cell r="U68">
            <v>-110739.13043478261</v>
          </cell>
          <cell r="V68">
            <v>-11073913.043478262</v>
          </cell>
          <cell r="W68">
            <v>-110739.13043478261</v>
          </cell>
          <cell r="X68">
            <v>-9966521.7391304355</v>
          </cell>
          <cell r="Y68">
            <v>-110739.13043478261</v>
          </cell>
          <cell r="Z68">
            <v>-11073913.043478262</v>
          </cell>
          <cell r="AA68">
            <v>-110739.13043478261</v>
          </cell>
          <cell r="AB68">
            <v>-11073913.043478262</v>
          </cell>
          <cell r="AC68">
            <v>-110739.13043478259</v>
          </cell>
        </row>
        <row r="69">
          <cell r="C69" t="str">
            <v>Net Sales</v>
          </cell>
          <cell r="E69">
            <v>718260.86956521741</v>
          </cell>
          <cell r="F69">
            <v>100556521.73913044</v>
          </cell>
          <cell r="G69">
            <v>718260.86956521741</v>
          </cell>
          <cell r="H69">
            <v>100556521.73913044</v>
          </cell>
          <cell r="I69">
            <v>718260.86956521741</v>
          </cell>
          <cell r="J69">
            <v>100556521.73913044</v>
          </cell>
          <cell r="K69">
            <v>718260.86956521741</v>
          </cell>
          <cell r="L69">
            <v>114921739.13043478</v>
          </cell>
          <cell r="M69">
            <v>718260.86956521741</v>
          </cell>
          <cell r="N69">
            <v>79008695.652173907</v>
          </cell>
          <cell r="O69">
            <v>718260.86956521741</v>
          </cell>
          <cell r="P69">
            <v>79008695.652173907</v>
          </cell>
          <cell r="Q69">
            <v>718260.86956521741</v>
          </cell>
          <cell r="R69">
            <v>107739130.43478261</v>
          </cell>
          <cell r="S69">
            <v>718260.86956521741</v>
          </cell>
          <cell r="T69">
            <v>86191304.347826093</v>
          </cell>
          <cell r="U69">
            <v>718260.86956521741</v>
          </cell>
          <cell r="V69">
            <v>71826086.956521735</v>
          </cell>
          <cell r="W69">
            <v>718260.86956521741</v>
          </cell>
          <cell r="X69">
            <v>64643478.260869563</v>
          </cell>
          <cell r="Y69">
            <v>718260.86956521741</v>
          </cell>
          <cell r="Z69">
            <v>71826086.956521735</v>
          </cell>
          <cell r="AA69">
            <v>718260.86956521741</v>
          </cell>
          <cell r="AB69">
            <v>71826086.956521735</v>
          </cell>
          <cell r="AC69">
            <v>718260.86956521741</v>
          </cell>
          <cell r="AE69">
            <v>1048660869.5652175</v>
          </cell>
        </row>
        <row r="71">
          <cell r="C71" t="str">
            <v>Variable Cost of Sales</v>
          </cell>
          <cell r="AD71" t="str">
            <v>Variable Cost of Sales</v>
          </cell>
        </row>
        <row r="72">
          <cell r="D72" t="str">
            <v>CKD Cost</v>
          </cell>
          <cell r="E72">
            <v>261146.48864729228</v>
          </cell>
          <cell r="F72">
            <v>36560508.41062092</v>
          </cell>
          <cell r="G72">
            <v>261146.48864729228</v>
          </cell>
          <cell r="H72">
            <v>36560508.41062092</v>
          </cell>
          <cell r="I72">
            <v>261146.48864729228</v>
          </cell>
          <cell r="J72">
            <v>36560508.41062092</v>
          </cell>
          <cell r="K72">
            <v>257105.73194683768</v>
          </cell>
          <cell r="L72">
            <v>41136917.111494027</v>
          </cell>
          <cell r="M72">
            <v>257105.73194683768</v>
          </cell>
          <cell r="N72">
            <v>28281630.514152143</v>
          </cell>
          <cell r="O72">
            <v>257105.73194683768</v>
          </cell>
          <cell r="P72">
            <v>28281630.514152143</v>
          </cell>
          <cell r="Q72">
            <v>257105.73194683768</v>
          </cell>
          <cell r="R72">
            <v>38565859.792025656</v>
          </cell>
          <cell r="S72">
            <v>257105.73194683768</v>
          </cell>
          <cell r="T72">
            <v>30852687.833620522</v>
          </cell>
          <cell r="U72">
            <v>257105.73194683768</v>
          </cell>
          <cell r="V72">
            <v>25710573.194683768</v>
          </cell>
          <cell r="W72">
            <v>257105.73194683768</v>
          </cell>
          <cell r="X72">
            <v>23139515.875215393</v>
          </cell>
          <cell r="Y72">
            <v>257105.73194683768</v>
          </cell>
          <cell r="Z72">
            <v>25710573.194683768</v>
          </cell>
          <cell r="AA72">
            <v>257105.73194683768</v>
          </cell>
          <cell r="AB72">
            <v>25710573.194683768</v>
          </cell>
          <cell r="AC72">
            <v>258268.14140861234</v>
          </cell>
          <cell r="AE72" t="str">
            <v>CKD Cost</v>
          </cell>
          <cell r="AF72">
            <v>377071486.45657402</v>
          </cell>
        </row>
        <row r="73">
          <cell r="D73" t="str">
            <v>Vendor parts</v>
          </cell>
          <cell r="E73">
            <v>200657</v>
          </cell>
          <cell r="F73">
            <v>28091980</v>
          </cell>
          <cell r="G73">
            <v>200657</v>
          </cell>
          <cell r="H73">
            <v>28091980</v>
          </cell>
          <cell r="I73">
            <v>200657</v>
          </cell>
          <cell r="J73">
            <v>28091980</v>
          </cell>
          <cell r="K73">
            <v>200657</v>
          </cell>
          <cell r="L73">
            <v>32105120</v>
          </cell>
          <cell r="M73">
            <v>200657</v>
          </cell>
          <cell r="N73">
            <v>22072270</v>
          </cell>
          <cell r="O73">
            <v>200657</v>
          </cell>
          <cell r="P73">
            <v>22072270</v>
          </cell>
          <cell r="Q73">
            <v>200326</v>
          </cell>
          <cell r="R73">
            <v>30048900</v>
          </cell>
          <cell r="S73">
            <v>200326</v>
          </cell>
          <cell r="T73">
            <v>24039120</v>
          </cell>
          <cell r="U73">
            <v>200326</v>
          </cell>
          <cell r="V73">
            <v>20032600</v>
          </cell>
          <cell r="W73">
            <v>200326</v>
          </cell>
          <cell r="X73">
            <v>18029340</v>
          </cell>
          <cell r="Y73">
            <v>200326</v>
          </cell>
          <cell r="Z73">
            <v>20032600</v>
          </cell>
          <cell r="AA73">
            <v>200326</v>
          </cell>
          <cell r="AB73">
            <v>20032600</v>
          </cell>
          <cell r="AC73">
            <v>200507.36986301371</v>
          </cell>
          <cell r="AE73" t="str">
            <v>Vendor parts</v>
          </cell>
          <cell r="AF73">
            <v>292740760</v>
          </cell>
        </row>
        <row r="74">
          <cell r="D74" t="str">
            <v>Multi Source Parts</v>
          </cell>
          <cell r="E74">
            <v>136433.13680000001</v>
          </cell>
          <cell r="F74">
            <v>19100639.152000003</v>
          </cell>
          <cell r="G74">
            <v>136433.13680000001</v>
          </cell>
          <cell r="H74">
            <v>19100639.152000003</v>
          </cell>
          <cell r="I74">
            <v>136433.13680000001</v>
          </cell>
          <cell r="J74">
            <v>19100639.152000003</v>
          </cell>
          <cell r="K74">
            <v>136433.13680000001</v>
          </cell>
          <cell r="L74">
            <v>21829301.888</v>
          </cell>
          <cell r="M74">
            <v>136433.13680000001</v>
          </cell>
          <cell r="N74">
            <v>15007645.048</v>
          </cell>
          <cell r="O74">
            <v>136433.13680000001</v>
          </cell>
          <cell r="P74">
            <v>15007645.048</v>
          </cell>
          <cell r="Q74">
            <v>136433.13680000001</v>
          </cell>
          <cell r="R74">
            <v>20464970.52</v>
          </cell>
          <cell r="S74">
            <v>136433.13680000001</v>
          </cell>
          <cell r="T74">
            <v>16371976.416000001</v>
          </cell>
          <cell r="U74">
            <v>136433.13680000001</v>
          </cell>
          <cell r="V74">
            <v>13643313.680000002</v>
          </cell>
          <cell r="W74">
            <v>136433.13680000001</v>
          </cell>
          <cell r="X74">
            <v>12278982.312000001</v>
          </cell>
          <cell r="Y74">
            <v>136433.13680000001</v>
          </cell>
          <cell r="Z74">
            <v>13643313.680000002</v>
          </cell>
          <cell r="AA74">
            <v>136433.13680000001</v>
          </cell>
          <cell r="AB74">
            <v>13643313.680000002</v>
          </cell>
          <cell r="AC74">
            <v>136433.13680000004</v>
          </cell>
          <cell r="AE74" t="str">
            <v>Nomi Parts</v>
          </cell>
          <cell r="AF74">
            <v>199192379.72800004</v>
          </cell>
        </row>
        <row r="75">
          <cell r="D75" t="str">
            <v>Paints &amp; Chemicals</v>
          </cell>
          <cell r="E75">
            <v>11365</v>
          </cell>
          <cell r="F75">
            <v>1591100</v>
          </cell>
          <cell r="G75">
            <v>11365</v>
          </cell>
          <cell r="H75">
            <v>1591100</v>
          </cell>
          <cell r="I75">
            <v>11365</v>
          </cell>
          <cell r="J75">
            <v>1591100</v>
          </cell>
          <cell r="K75">
            <v>11365</v>
          </cell>
          <cell r="L75">
            <v>1818400</v>
          </cell>
          <cell r="M75">
            <v>11365</v>
          </cell>
          <cell r="N75">
            <v>1250150</v>
          </cell>
          <cell r="O75">
            <v>11365</v>
          </cell>
          <cell r="P75">
            <v>1250150</v>
          </cell>
          <cell r="Q75">
            <v>11365</v>
          </cell>
          <cell r="R75">
            <v>1704750</v>
          </cell>
          <cell r="S75">
            <v>11365</v>
          </cell>
          <cell r="T75">
            <v>1363800</v>
          </cell>
          <cell r="U75">
            <v>11365</v>
          </cell>
          <cell r="V75">
            <v>1136500</v>
          </cell>
          <cell r="W75">
            <v>11365</v>
          </cell>
          <cell r="X75">
            <v>1022850</v>
          </cell>
          <cell r="Y75">
            <v>11365</v>
          </cell>
          <cell r="Z75">
            <v>1136500</v>
          </cell>
          <cell r="AA75">
            <v>11365</v>
          </cell>
          <cell r="AB75">
            <v>1136500</v>
          </cell>
          <cell r="AC75">
            <v>11365</v>
          </cell>
          <cell r="AE75" t="str">
            <v>Paints &amp; Chemicals</v>
          </cell>
          <cell r="AF75">
            <v>16592900</v>
          </cell>
        </row>
        <row r="76">
          <cell r="D76" t="str">
            <v>Consumables</v>
          </cell>
          <cell r="E76">
            <v>5237</v>
          </cell>
          <cell r="F76">
            <v>733180</v>
          </cell>
          <cell r="G76">
            <v>5237</v>
          </cell>
          <cell r="H76">
            <v>733180</v>
          </cell>
          <cell r="I76">
            <v>5237</v>
          </cell>
          <cell r="J76">
            <v>733180</v>
          </cell>
          <cell r="K76">
            <v>5237</v>
          </cell>
          <cell r="L76">
            <v>837920</v>
          </cell>
          <cell r="M76">
            <v>5237</v>
          </cell>
          <cell r="N76">
            <v>576070</v>
          </cell>
          <cell r="O76">
            <v>5237</v>
          </cell>
          <cell r="P76">
            <v>576070</v>
          </cell>
          <cell r="Q76">
            <v>5237</v>
          </cell>
          <cell r="R76">
            <v>785550</v>
          </cell>
          <cell r="S76">
            <v>5237</v>
          </cell>
          <cell r="T76">
            <v>628440</v>
          </cell>
          <cell r="U76">
            <v>5237</v>
          </cell>
          <cell r="V76">
            <v>523700</v>
          </cell>
          <cell r="W76">
            <v>5237</v>
          </cell>
          <cell r="X76">
            <v>471330</v>
          </cell>
          <cell r="Y76">
            <v>5237</v>
          </cell>
          <cell r="Z76">
            <v>523700</v>
          </cell>
          <cell r="AA76">
            <v>5237</v>
          </cell>
          <cell r="AB76">
            <v>523700</v>
          </cell>
          <cell r="AC76">
            <v>5237</v>
          </cell>
          <cell r="AE76" t="str">
            <v>Consumables</v>
          </cell>
          <cell r="AF76">
            <v>7646020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 t="str">
            <v>KD Parts</v>
          </cell>
          <cell r="AF77">
            <v>0</v>
          </cell>
        </row>
        <row r="78">
          <cell r="D78" t="str">
            <v>Spare parts</v>
          </cell>
          <cell r="E78">
            <v>934</v>
          </cell>
          <cell r="F78">
            <v>130760</v>
          </cell>
          <cell r="G78">
            <v>934</v>
          </cell>
          <cell r="H78">
            <v>130760</v>
          </cell>
          <cell r="I78">
            <v>934</v>
          </cell>
          <cell r="J78">
            <v>130760</v>
          </cell>
          <cell r="K78">
            <v>934</v>
          </cell>
          <cell r="L78">
            <v>149440</v>
          </cell>
          <cell r="M78">
            <v>934</v>
          </cell>
          <cell r="N78">
            <v>102740</v>
          </cell>
          <cell r="O78">
            <v>934</v>
          </cell>
          <cell r="P78">
            <v>102740</v>
          </cell>
          <cell r="Q78">
            <v>934</v>
          </cell>
          <cell r="R78">
            <v>140100</v>
          </cell>
          <cell r="S78">
            <v>934</v>
          </cell>
          <cell r="T78">
            <v>112080</v>
          </cell>
          <cell r="U78">
            <v>934</v>
          </cell>
          <cell r="V78">
            <v>93400</v>
          </cell>
          <cell r="W78">
            <v>934</v>
          </cell>
          <cell r="X78">
            <v>84060</v>
          </cell>
          <cell r="Y78">
            <v>934</v>
          </cell>
          <cell r="Z78">
            <v>93400</v>
          </cell>
          <cell r="AA78">
            <v>934</v>
          </cell>
          <cell r="AB78">
            <v>93400</v>
          </cell>
          <cell r="AC78">
            <v>934</v>
          </cell>
          <cell r="AE78" t="str">
            <v>Spare parts</v>
          </cell>
          <cell r="AF78">
            <v>1363640</v>
          </cell>
        </row>
        <row r="79">
          <cell r="D79" t="str">
            <v>Utilites</v>
          </cell>
          <cell r="E79">
            <v>4866</v>
          </cell>
          <cell r="F79">
            <v>681240</v>
          </cell>
          <cell r="G79">
            <v>4866</v>
          </cell>
          <cell r="H79">
            <v>681240</v>
          </cell>
          <cell r="I79">
            <v>4866</v>
          </cell>
          <cell r="J79">
            <v>681240</v>
          </cell>
          <cell r="K79">
            <v>4866</v>
          </cell>
          <cell r="L79">
            <v>778560</v>
          </cell>
          <cell r="M79">
            <v>4866</v>
          </cell>
          <cell r="N79">
            <v>535260</v>
          </cell>
          <cell r="O79">
            <v>4866</v>
          </cell>
          <cell r="P79">
            <v>535260</v>
          </cell>
          <cell r="Q79">
            <v>4866</v>
          </cell>
          <cell r="R79">
            <v>729900</v>
          </cell>
          <cell r="S79">
            <v>4866</v>
          </cell>
          <cell r="T79">
            <v>583920</v>
          </cell>
          <cell r="U79">
            <v>4866</v>
          </cell>
          <cell r="V79">
            <v>486600</v>
          </cell>
          <cell r="W79">
            <v>4866</v>
          </cell>
          <cell r="X79">
            <v>437940</v>
          </cell>
          <cell r="Y79">
            <v>4866</v>
          </cell>
          <cell r="Z79">
            <v>486600</v>
          </cell>
          <cell r="AA79">
            <v>4866</v>
          </cell>
          <cell r="AB79">
            <v>486600</v>
          </cell>
          <cell r="AC79">
            <v>4866</v>
          </cell>
          <cell r="AE79" t="str">
            <v>Utilites</v>
          </cell>
          <cell r="AF79">
            <v>7104360</v>
          </cell>
        </row>
        <row r="80">
          <cell r="D80" t="str">
            <v>Royalty</v>
          </cell>
          <cell r="E80">
            <v>6674</v>
          </cell>
          <cell r="F80">
            <v>934360</v>
          </cell>
          <cell r="G80">
            <v>6674</v>
          </cell>
          <cell r="H80">
            <v>934360</v>
          </cell>
          <cell r="I80">
            <v>6674</v>
          </cell>
          <cell r="J80">
            <v>934360</v>
          </cell>
          <cell r="K80">
            <v>6674</v>
          </cell>
          <cell r="L80">
            <v>1067840</v>
          </cell>
          <cell r="M80">
            <v>6674</v>
          </cell>
          <cell r="N80">
            <v>734140</v>
          </cell>
          <cell r="O80">
            <v>6674</v>
          </cell>
          <cell r="P80">
            <v>734140</v>
          </cell>
          <cell r="Q80">
            <v>6674</v>
          </cell>
          <cell r="R80">
            <v>1001100</v>
          </cell>
          <cell r="S80">
            <v>6674</v>
          </cell>
          <cell r="T80">
            <v>800880</v>
          </cell>
          <cell r="U80">
            <v>6674</v>
          </cell>
          <cell r="V80">
            <v>667400</v>
          </cell>
          <cell r="W80">
            <v>6674</v>
          </cell>
          <cell r="X80">
            <v>600660</v>
          </cell>
          <cell r="Y80">
            <v>6674</v>
          </cell>
          <cell r="Z80">
            <v>667400</v>
          </cell>
          <cell r="AA80">
            <v>6674</v>
          </cell>
          <cell r="AB80">
            <v>667400</v>
          </cell>
          <cell r="AC80">
            <v>6674</v>
          </cell>
          <cell r="AE80" t="str">
            <v>Royalty</v>
          </cell>
          <cell r="AF80">
            <v>9744040</v>
          </cell>
        </row>
        <row r="82">
          <cell r="E82">
            <v>627312.62544729223</v>
          </cell>
          <cell r="F82">
            <v>87823767.562620923</v>
          </cell>
          <cell r="G82">
            <v>627312.62544729223</v>
          </cell>
          <cell r="H82">
            <v>87823767.562620923</v>
          </cell>
          <cell r="I82">
            <v>627312.62544729223</v>
          </cell>
          <cell r="J82">
            <v>87823767.562620923</v>
          </cell>
          <cell r="K82">
            <v>623271.86874683772</v>
          </cell>
          <cell r="L82">
            <v>99723498.999494031</v>
          </cell>
          <cell r="M82">
            <v>623271.86874683772</v>
          </cell>
          <cell r="N82">
            <v>68559905.562152147</v>
          </cell>
          <cell r="O82">
            <v>623271.86874683772</v>
          </cell>
          <cell r="P82">
            <v>68559905.562152147</v>
          </cell>
          <cell r="Q82">
            <v>622940.86874683772</v>
          </cell>
          <cell r="R82">
            <v>93441130.312025651</v>
          </cell>
          <cell r="S82">
            <v>622940.86874683772</v>
          </cell>
          <cell r="T82">
            <v>74752904.249620527</v>
          </cell>
          <cell r="U82">
            <v>622940.86874683772</v>
          </cell>
          <cell r="V82">
            <v>62294086.874683768</v>
          </cell>
          <cell r="W82">
            <v>622940.86874683772</v>
          </cell>
          <cell r="X82">
            <v>56064678.187215395</v>
          </cell>
          <cell r="Y82">
            <v>622940.86874683772</v>
          </cell>
          <cell r="Z82">
            <v>62294086.874683768</v>
          </cell>
          <cell r="AA82">
            <v>622940.86874683772</v>
          </cell>
          <cell r="AB82">
            <v>62294086.874683768</v>
          </cell>
          <cell r="AC82">
            <v>624284.64807162608</v>
          </cell>
          <cell r="AF82">
            <v>911455586.18457389</v>
          </cell>
        </row>
        <row r="83">
          <cell r="C83" t="str">
            <v>Contribution Margin</v>
          </cell>
          <cell r="E83">
            <v>90948.244117925176</v>
          </cell>
          <cell r="F83">
            <v>12732754.176509514</v>
          </cell>
          <cell r="G83">
            <v>90948.244117925176</v>
          </cell>
          <cell r="H83">
            <v>12732754.176509514</v>
          </cell>
          <cell r="I83">
            <v>90948.244117925176</v>
          </cell>
          <cell r="J83">
            <v>12732754.176509514</v>
          </cell>
          <cell r="K83">
            <v>94989.000818379689</v>
          </cell>
          <cell r="L83">
            <v>15198240.13094075</v>
          </cell>
          <cell r="M83">
            <v>94989.000818379689</v>
          </cell>
          <cell r="N83">
            <v>10448790.090021759</v>
          </cell>
          <cell r="O83">
            <v>94989.000818379689</v>
          </cell>
          <cell r="P83">
            <v>10448790.090021759</v>
          </cell>
          <cell r="Q83">
            <v>95320.000818379689</v>
          </cell>
          <cell r="R83">
            <v>14298000.122756958</v>
          </cell>
          <cell r="S83">
            <v>95320.000818379689</v>
          </cell>
          <cell r="T83">
            <v>11438400.098205566</v>
          </cell>
          <cell r="U83">
            <v>95320.000818379689</v>
          </cell>
          <cell r="V83">
            <v>9532000.081837967</v>
          </cell>
          <cell r="W83">
            <v>95320.000818379689</v>
          </cell>
          <cell r="X83">
            <v>8578800.0736541674</v>
          </cell>
          <cell r="Y83">
            <v>95320.000818379689</v>
          </cell>
          <cell r="Z83">
            <v>9532000.081837967</v>
          </cell>
          <cell r="AA83">
            <v>95320.000818379689</v>
          </cell>
          <cell r="AB83">
            <v>9532000.081837967</v>
          </cell>
          <cell r="AC83">
            <v>93976.221493591322</v>
          </cell>
          <cell r="AD83" t="str">
            <v>Contribution Margin</v>
          </cell>
        </row>
        <row r="85">
          <cell r="C85" t="str">
            <v>Production cost</v>
          </cell>
          <cell r="AD85" t="str">
            <v>Production cost</v>
          </cell>
        </row>
        <row r="86">
          <cell r="D86" t="str">
            <v xml:space="preserve">Salaries &amp; Wages </v>
          </cell>
          <cell r="E86">
            <v>5330.971806841444</v>
          </cell>
          <cell r="F86">
            <v>746336.0529578022</v>
          </cell>
          <cell r="G86">
            <v>4450.6278387391867</v>
          </cell>
          <cell r="H86">
            <v>623087.89742348611</v>
          </cell>
          <cell r="I86">
            <v>4327.5507084975143</v>
          </cell>
          <cell r="J86">
            <v>605857.09918965201</v>
          </cell>
          <cell r="K86">
            <v>3880.9474753805712</v>
          </cell>
          <cell r="L86">
            <v>620951.5960608914</v>
          </cell>
          <cell r="M86">
            <v>5576.0739588801307</v>
          </cell>
          <cell r="N86">
            <v>613368.13547681435</v>
          </cell>
          <cell r="O86">
            <v>5384.2223576312035</v>
          </cell>
          <cell r="P86">
            <v>592264.45933943242</v>
          </cell>
          <cell r="Q86">
            <v>3880.9474753805712</v>
          </cell>
          <cell r="R86">
            <v>582142.12130708573</v>
          </cell>
          <cell r="S86">
            <v>5106.5098360270676</v>
          </cell>
          <cell r="T86">
            <v>612781.18032324815</v>
          </cell>
          <cell r="U86">
            <v>4709.8877128404993</v>
          </cell>
          <cell r="V86">
            <v>470988.7712840499</v>
          </cell>
          <cell r="W86">
            <v>5160.8344087507594</v>
          </cell>
          <cell r="X86">
            <v>464475.09678756836</v>
          </cell>
          <cell r="Y86">
            <v>5216.3272518556068</v>
          </cell>
          <cell r="Z86">
            <v>521632.7251855607</v>
          </cell>
          <cell r="AA86">
            <v>5063.8667476260061</v>
          </cell>
          <cell r="AB86">
            <v>506386.67476260063</v>
          </cell>
          <cell r="AC86">
            <v>4767.3094589713646</v>
          </cell>
          <cell r="AE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 t="str">
            <v xml:space="preserve">Utilities </v>
          </cell>
        </row>
        <row r="88">
          <cell r="D88" t="str">
            <v>Depreciation</v>
          </cell>
          <cell r="E88">
            <v>11150.091575091576</v>
          </cell>
          <cell r="F88">
            <v>1561012.8205128205</v>
          </cell>
          <cell r="G88">
            <v>9308.7920489296648</v>
          </cell>
          <cell r="H88">
            <v>1303230.8868501531</v>
          </cell>
          <cell r="I88">
            <v>9051.3678263455258</v>
          </cell>
          <cell r="J88">
            <v>1267191.4956883737</v>
          </cell>
          <cell r="K88">
            <v>8117.2666666666673</v>
          </cell>
          <cell r="L88">
            <v>1298762.6666666667</v>
          </cell>
          <cell r="M88">
            <v>11662.739463601532</v>
          </cell>
          <cell r="N88">
            <v>1282901.3409961686</v>
          </cell>
          <cell r="O88">
            <v>11261.468738438773</v>
          </cell>
          <cell r="P88">
            <v>1238761.5612282651</v>
          </cell>
          <cell r="Q88">
            <v>8117.2666666666673</v>
          </cell>
          <cell r="R88">
            <v>1217590</v>
          </cell>
          <cell r="S88">
            <v>10680.614035087719</v>
          </cell>
          <cell r="T88">
            <v>1281673.6842105263</v>
          </cell>
          <cell r="U88">
            <v>9851.0517799352765</v>
          </cell>
          <cell r="V88">
            <v>985105.17799352761</v>
          </cell>
          <cell r="W88">
            <v>10794.237588652482</v>
          </cell>
          <cell r="X88">
            <v>971481.38297872338</v>
          </cell>
          <cell r="Y88">
            <v>10910.304659498208</v>
          </cell>
          <cell r="Z88">
            <v>1091030.4659498208</v>
          </cell>
          <cell r="AA88">
            <v>10591.423103688239</v>
          </cell>
          <cell r="AB88">
            <v>1059142.3103688238</v>
          </cell>
          <cell r="AC88">
            <v>9971.1532831807308</v>
          </cell>
          <cell r="AE88" t="str">
            <v>Depreciation</v>
          </cell>
        </row>
        <row r="89">
          <cell r="D89" t="str">
            <v xml:space="preserve">Other Factory overhead </v>
          </cell>
          <cell r="E89">
            <v>3328.5244606883934</v>
          </cell>
          <cell r="F89">
            <v>465993.42449637508</v>
          </cell>
          <cell r="G89">
            <v>2778.859870849943</v>
          </cell>
          <cell r="H89">
            <v>389040.38191899203</v>
          </cell>
          <cell r="I89">
            <v>2702.0136121556093</v>
          </cell>
          <cell r="J89">
            <v>378281.90570178529</v>
          </cell>
          <cell r="K89">
            <v>2423.1658073811504</v>
          </cell>
          <cell r="L89">
            <v>387706.52918098407</v>
          </cell>
          <cell r="M89">
            <v>3481.5600680763655</v>
          </cell>
          <cell r="N89">
            <v>382971.60748840019</v>
          </cell>
          <cell r="O89">
            <v>3361.7727627374452</v>
          </cell>
          <cell r="P89">
            <v>369795.00390111899</v>
          </cell>
          <cell r="Q89">
            <v>2423.1658073811504</v>
          </cell>
          <cell r="R89">
            <v>363474.87110717257</v>
          </cell>
          <cell r="S89">
            <v>3188.3760623436192</v>
          </cell>
          <cell r="T89">
            <v>382605.12748123432</v>
          </cell>
          <cell r="U89">
            <v>2940.735203132464</v>
          </cell>
          <cell r="V89">
            <v>294073.52031324641</v>
          </cell>
          <cell r="W89">
            <v>3222.2949566238703</v>
          </cell>
          <cell r="X89">
            <v>290006.54609614832</v>
          </cell>
          <cell r="Y89">
            <v>3256.9432894907936</v>
          </cell>
          <cell r="Z89">
            <v>325694.32894907938</v>
          </cell>
          <cell r="AA89">
            <v>3161.7507925119394</v>
          </cell>
          <cell r="AB89">
            <v>316175.07925119397</v>
          </cell>
          <cell r="AC89">
            <v>2976.5878944422811</v>
          </cell>
          <cell r="AE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 t="str">
            <v>Running Royalty</v>
          </cell>
        </row>
        <row r="91">
          <cell r="E91">
            <v>19809.587842621411</v>
          </cell>
          <cell r="F91">
            <v>2773342.2979669976</v>
          </cell>
          <cell r="G91">
            <v>16538.279758518795</v>
          </cell>
          <cell r="H91">
            <v>2315359.1661926312</v>
          </cell>
          <cell r="I91">
            <v>16080.93214699865</v>
          </cell>
          <cell r="J91">
            <v>2251330.5005798112</v>
          </cell>
          <cell r="K91">
            <v>14421.379949428388</v>
          </cell>
          <cell r="L91">
            <v>2307420.7919085422</v>
          </cell>
          <cell r="M91">
            <v>20720.373490558028</v>
          </cell>
          <cell r="N91">
            <v>2279241.083961383</v>
          </cell>
          <cell r="O91">
            <v>20007.463858807419</v>
          </cell>
          <cell r="P91">
            <v>2200821.0244688164</v>
          </cell>
          <cell r="Q91">
            <v>14421.379949428388</v>
          </cell>
          <cell r="R91">
            <v>2163206.9924142584</v>
          </cell>
          <cell r="S91">
            <v>18975.499933458406</v>
          </cell>
          <cell r="T91">
            <v>2277059.9920150088</v>
          </cell>
          <cell r="U91">
            <v>17501.674695908237</v>
          </cell>
          <cell r="V91">
            <v>1750167.4695908239</v>
          </cell>
          <cell r="W91">
            <v>19177.366954027111</v>
          </cell>
          <cell r="X91">
            <v>1725963.02586244</v>
          </cell>
          <cell r="Y91">
            <v>19383.575200844611</v>
          </cell>
          <cell r="Z91">
            <v>1938357.520084461</v>
          </cell>
          <cell r="AA91">
            <v>18817.040643826185</v>
          </cell>
          <cell r="AB91">
            <v>1881704.0643826183</v>
          </cell>
          <cell r="AC91">
            <v>17715.050636594377</v>
          </cell>
        </row>
        <row r="92">
          <cell r="C92" t="str">
            <v>Gross Profit</v>
          </cell>
          <cell r="E92">
            <v>71138.656275303772</v>
          </cell>
          <cell r="F92">
            <v>9959411.8785425164</v>
          </cell>
          <cell r="G92">
            <v>74409.964359406382</v>
          </cell>
          <cell r="H92">
            <v>10417395.010316882</v>
          </cell>
          <cell r="I92">
            <v>74867.31197092653</v>
          </cell>
          <cell r="J92">
            <v>10481423.675929703</v>
          </cell>
          <cell r="K92">
            <v>80567.620868951301</v>
          </cell>
          <cell r="L92">
            <v>12890819.339032209</v>
          </cell>
          <cell r="M92">
            <v>74268.627327821654</v>
          </cell>
          <cell r="N92">
            <v>8169549.0060603768</v>
          </cell>
          <cell r="O92">
            <v>74981.536959572273</v>
          </cell>
          <cell r="P92">
            <v>8247969.0655529425</v>
          </cell>
          <cell r="Q92">
            <v>80898.620868951301</v>
          </cell>
          <cell r="R92">
            <v>12134793.1303427</v>
          </cell>
          <cell r="S92">
            <v>76344.50088492129</v>
          </cell>
          <cell r="T92">
            <v>9161340.1061905585</v>
          </cell>
          <cell r="U92">
            <v>77818.326122471452</v>
          </cell>
          <cell r="V92">
            <v>7781832.6122471429</v>
          </cell>
          <cell r="W92">
            <v>76142.633864352581</v>
          </cell>
          <cell r="X92">
            <v>6852837.0477917269</v>
          </cell>
          <cell r="Y92">
            <v>75936.425617535075</v>
          </cell>
          <cell r="Z92">
            <v>7593642.5617535058</v>
          </cell>
          <cell r="AA92">
            <v>76502.960174553504</v>
          </cell>
          <cell r="AB92">
            <v>7650296.0174553487</v>
          </cell>
          <cell r="AC92">
            <v>76261.170856996949</v>
          </cell>
          <cell r="AD92" t="str">
            <v>Gross Profit</v>
          </cell>
        </row>
        <row r="93">
          <cell r="E93">
            <v>9.9042923385713486</v>
          </cell>
          <cell r="F93">
            <v>9.9042923385713362</v>
          </cell>
          <cell r="G93">
            <v>10.359740800643745</v>
          </cell>
          <cell r="H93">
            <v>10.359740800643733</v>
          </cell>
          <cell r="I93">
            <v>10.423415104911077</v>
          </cell>
          <cell r="J93">
            <v>10.423415104911067</v>
          </cell>
          <cell r="K93">
            <v>11.217041646403631</v>
          </cell>
          <cell r="L93">
            <v>11.217041646403631</v>
          </cell>
          <cell r="M93">
            <v>10.340063126754831</v>
          </cell>
          <cell r="N93">
            <v>10.340063126754826</v>
          </cell>
          <cell r="O93">
            <v>10.439318099698319</v>
          </cell>
          <cell r="P93">
            <v>10.43931809969831</v>
          </cell>
          <cell r="Q93">
            <v>11.26312518151259</v>
          </cell>
          <cell r="R93">
            <v>11.263125181512594</v>
          </cell>
          <cell r="S93">
            <v>10.629076999716643</v>
          </cell>
          <cell r="T93">
            <v>10.629076999716649</v>
          </cell>
          <cell r="U93">
            <v>10.834270586058373</v>
          </cell>
          <cell r="V93">
            <v>10.834270586058372</v>
          </cell>
          <cell r="W93">
            <v>10.600972027119306</v>
          </cell>
          <cell r="X93">
            <v>10.600972027119299</v>
          </cell>
          <cell r="Y93">
            <v>10.57226264650912</v>
          </cell>
          <cell r="Z93">
            <v>10.572262646509119</v>
          </cell>
          <cell r="AA93">
            <v>10.651138523091589</v>
          </cell>
          <cell r="AB93">
            <v>10.651138523091589</v>
          </cell>
          <cell r="AC93">
            <v>10.617475361446306</v>
          </cell>
        </row>
        <row r="94">
          <cell r="C94" t="str">
            <v>Other Expenses</v>
          </cell>
          <cell r="AD94" t="str">
            <v>Other Expenses</v>
          </cell>
        </row>
        <row r="95">
          <cell r="D95" t="str">
            <v>Selling Expenses</v>
          </cell>
          <cell r="E95">
            <v>5183.0082521448167</v>
          </cell>
          <cell r="F95">
            <v>725621.15530027437</v>
          </cell>
          <cell r="G95">
            <v>4427.3486746392564</v>
          </cell>
          <cell r="H95">
            <v>619828.81444949587</v>
          </cell>
          <cell r="I95">
            <v>4320.887144065181</v>
          </cell>
          <cell r="J95">
            <v>604924.20016912534</v>
          </cell>
          <cell r="K95">
            <v>3897.7185689144208</v>
          </cell>
          <cell r="L95">
            <v>623634.97102630732</v>
          </cell>
          <cell r="M95">
            <v>5409.2615187305564</v>
          </cell>
          <cell r="N95">
            <v>595018.76706036122</v>
          </cell>
          <cell r="O95">
            <v>5179.8400416559607</v>
          </cell>
          <cell r="P95">
            <v>569782.40458215564</v>
          </cell>
          <cell r="Q95">
            <v>3845.1336292747983</v>
          </cell>
          <cell r="R95">
            <v>576770.04439121974</v>
          </cell>
          <cell r="S95">
            <v>4967.5774890123712</v>
          </cell>
          <cell r="T95">
            <v>596109.29868148454</v>
          </cell>
          <cell r="U95">
            <v>4642.661605420024</v>
          </cell>
          <cell r="V95">
            <v>464266.16054200241</v>
          </cell>
          <cell r="W95">
            <v>5073.1110111757944</v>
          </cell>
          <cell r="X95">
            <v>456579.9910058215</v>
          </cell>
          <cell r="Y95">
            <v>5099.2966467698334</v>
          </cell>
          <cell r="Z95">
            <v>509929.66467698332</v>
          </cell>
          <cell r="AA95">
            <v>4893.3178190345943</v>
          </cell>
          <cell r="AB95">
            <v>489331.78190345946</v>
          </cell>
          <cell r="AC95">
            <v>4679.3131875264999</v>
          </cell>
          <cell r="AE95" t="str">
            <v>Selling Expenses</v>
          </cell>
        </row>
        <row r="96">
          <cell r="D96" t="str">
            <v>Advertisement Expenses</v>
          </cell>
          <cell r="E96">
            <v>800.32572918126152</v>
          </cell>
          <cell r="F96">
            <v>112045.60208537661</v>
          </cell>
          <cell r="G96">
            <v>969.71958993165515</v>
          </cell>
          <cell r="H96">
            <v>135760.74259043174</v>
          </cell>
          <cell r="I96">
            <v>7367.9708551430685</v>
          </cell>
          <cell r="J96">
            <v>1031515.9197200296</v>
          </cell>
          <cell r="K96">
            <v>6935.2770964018819</v>
          </cell>
          <cell r="L96">
            <v>1109644.3354243012</v>
          </cell>
          <cell r="M96">
            <v>7697.2629504339211</v>
          </cell>
          <cell r="N96">
            <v>846698.92454773129</v>
          </cell>
          <cell r="O96">
            <v>799.8365151483406</v>
          </cell>
          <cell r="P96">
            <v>87982.01666631746</v>
          </cell>
          <cell r="Q96">
            <v>739.89139808437483</v>
          </cell>
          <cell r="R96">
            <v>110983.70971265623</v>
          </cell>
          <cell r="S96">
            <v>4684.9685429207811</v>
          </cell>
          <cell r="T96">
            <v>562196.22515049379</v>
          </cell>
          <cell r="U96">
            <v>5393.2109933565007</v>
          </cell>
          <cell r="V96">
            <v>539321.0993356501</v>
          </cell>
          <cell r="W96">
            <v>783.35612673520234</v>
          </cell>
          <cell r="X96">
            <v>70502.051406168204</v>
          </cell>
          <cell r="Y96">
            <v>8782.5333169589612</v>
          </cell>
          <cell r="Z96">
            <v>878253.33169589611</v>
          </cell>
          <cell r="AA96">
            <v>1104.3291887822443</v>
          </cell>
          <cell r="AB96">
            <v>110432.91887822443</v>
          </cell>
          <cell r="AC96">
            <v>3832.4225186392314</v>
          </cell>
        </row>
        <row r="97">
          <cell r="D97" t="str">
            <v>Administrative Expenses</v>
          </cell>
          <cell r="E97">
            <v>10560.726889052896</v>
          </cell>
          <cell r="F97">
            <v>1478501.7644674054</v>
          </cell>
          <cell r="G97">
            <v>9021.0198249495461</v>
          </cell>
          <cell r="H97">
            <v>1262942.7754929364</v>
          </cell>
          <cell r="I97">
            <v>8804.0973170376383</v>
          </cell>
          <cell r="J97">
            <v>1232573.6243852694</v>
          </cell>
          <cell r="K97">
            <v>7941.8629672567968</v>
          </cell>
          <cell r="L97">
            <v>1270698.0747610875</v>
          </cell>
          <cell r="M97">
            <v>11021.733092386507</v>
          </cell>
          <cell r="N97">
            <v>1212390.6401625157</v>
          </cell>
          <cell r="O97">
            <v>10554.271447719957</v>
          </cell>
          <cell r="P97">
            <v>1160969.8592491953</v>
          </cell>
          <cell r="Q97">
            <v>7834.7176263668644</v>
          </cell>
          <cell r="R97">
            <v>1175207.6439550295</v>
          </cell>
          <cell r="S97">
            <v>10121.772262268241</v>
          </cell>
          <cell r="T97">
            <v>1214612.671472189</v>
          </cell>
          <cell r="U97">
            <v>9459.7343604157559</v>
          </cell>
          <cell r="V97">
            <v>945973.43604157562</v>
          </cell>
          <cell r="W97">
            <v>10336.803890810705</v>
          </cell>
          <cell r="X97">
            <v>930312.35017296346</v>
          </cell>
          <cell r="Y97">
            <v>10390.158879356299</v>
          </cell>
          <cell r="Z97">
            <v>1039015.8879356298</v>
          </cell>
          <cell r="AA97">
            <v>9970.4632047953019</v>
          </cell>
          <cell r="AB97">
            <v>997046.32047953014</v>
          </cell>
          <cell r="AC97">
            <v>9534.4144168324146</v>
          </cell>
          <cell r="AE97" t="str">
            <v>Administrative Expenses</v>
          </cell>
        </row>
        <row r="98">
          <cell r="D98" t="str">
            <v>Depreciation (Admin. &amp; Selling )</v>
          </cell>
          <cell r="E98">
            <v>2969.9882598191184</v>
          </cell>
          <cell r="F98">
            <v>415798.35637467657</v>
          </cell>
          <cell r="G98">
            <v>2536.9771657922738</v>
          </cell>
          <cell r="H98">
            <v>355176.80321091833</v>
          </cell>
          <cell r="I98">
            <v>2475.9721508385478</v>
          </cell>
          <cell r="J98">
            <v>346636.10111739667</v>
          </cell>
          <cell r="K98">
            <v>2233.4863898710532</v>
          </cell>
          <cell r="L98">
            <v>357357.82237936853</v>
          </cell>
          <cell r="M98">
            <v>3099.6368177250984</v>
          </cell>
          <cell r="N98">
            <v>340960.04994976084</v>
          </cell>
          <cell r="O98">
            <v>2968.1727990868981</v>
          </cell>
          <cell r="P98">
            <v>326499.00789955881</v>
          </cell>
          <cell r="Q98">
            <v>2203.3539560073127</v>
          </cell>
          <cell r="R98">
            <v>330503.09340109694</v>
          </cell>
          <cell r="S98">
            <v>2846.5412564224971</v>
          </cell>
          <cell r="T98">
            <v>341584.95077069965</v>
          </cell>
          <cell r="U98">
            <v>2660.3566484202443</v>
          </cell>
          <cell r="V98">
            <v>266035.66484202445</v>
          </cell>
          <cell r="W98">
            <v>2907.0145002598042</v>
          </cell>
          <cell r="X98">
            <v>261631.30502338239</v>
          </cell>
          <cell r="Y98">
            <v>2922.0194986134175</v>
          </cell>
          <cell r="Z98">
            <v>292201.94986134174</v>
          </cell>
          <cell r="AA98">
            <v>2803.9886812995901</v>
          </cell>
          <cell r="AB98">
            <v>280398.86812995898</v>
          </cell>
          <cell r="AC98">
            <v>2681.3588855891667</v>
          </cell>
          <cell r="AE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 t="str">
            <v>Financial Charges -Capital Exp.</v>
          </cell>
        </row>
        <row r="100">
          <cell r="D100" t="str">
            <v>Financial  Charges -Working Capital</v>
          </cell>
          <cell r="E100">
            <v>530.11444507895521</v>
          </cell>
          <cell r="F100">
            <v>74216.022311053734</v>
          </cell>
          <cell r="G100">
            <v>458.80097155251627</v>
          </cell>
          <cell r="H100">
            <v>64232.136017352277</v>
          </cell>
          <cell r="I100">
            <v>448.49087868071882</v>
          </cell>
          <cell r="J100">
            <v>62788.723015300639</v>
          </cell>
          <cell r="K100">
            <v>407.98094465914818</v>
          </cell>
          <cell r="L100">
            <v>65276.95114546371</v>
          </cell>
          <cell r="M100">
            <v>548.85949175372707</v>
          </cell>
          <cell r="N100">
            <v>60374.544092909979</v>
          </cell>
          <cell r="O100">
            <v>527.77239945924691</v>
          </cell>
          <cell r="P100">
            <v>58054.963940517162</v>
          </cell>
          <cell r="Q100">
            <v>396.96132884259964</v>
          </cell>
          <cell r="R100">
            <v>59544.199326389949</v>
          </cell>
          <cell r="S100">
            <v>498.98402076239711</v>
          </cell>
          <cell r="T100">
            <v>59878.08249148765</v>
          </cell>
          <cell r="U100">
            <v>470.64800851302482</v>
          </cell>
          <cell r="V100">
            <v>47064.800851302483</v>
          </cell>
          <cell r="W100">
            <v>511.61704210669683</v>
          </cell>
          <cell r="X100">
            <v>46045.533789602712</v>
          </cell>
          <cell r="Y100">
            <v>513.76394785157731</v>
          </cell>
          <cell r="Z100">
            <v>51376.394785157732</v>
          </cell>
          <cell r="AA100">
            <v>495.30468493193735</v>
          </cell>
          <cell r="AB100">
            <v>49530.468493193737</v>
          </cell>
          <cell r="AC100">
            <v>478.34439743817239</v>
          </cell>
          <cell r="AE100" t="str">
            <v>Financial  Charges -Working Capital</v>
          </cell>
        </row>
        <row r="101">
          <cell r="D101" t="str">
            <v>Other Expenses (Charity &amp; Donation)</v>
          </cell>
          <cell r="E101">
            <v>368.13503130483002</v>
          </cell>
          <cell r="F101">
            <v>51538.904382676206</v>
          </cell>
          <cell r="G101">
            <v>318.61178580035858</v>
          </cell>
          <cell r="H101">
            <v>44605.650012050202</v>
          </cell>
          <cell r="I101">
            <v>311.4519990838325</v>
          </cell>
          <cell r="J101">
            <v>43603.279871736551</v>
          </cell>
          <cell r="K101">
            <v>283.32010045774183</v>
          </cell>
          <cell r="L101">
            <v>45331.216073238691</v>
          </cell>
          <cell r="M101">
            <v>381.15242482897719</v>
          </cell>
          <cell r="N101">
            <v>41926.76673118749</v>
          </cell>
          <cell r="O101">
            <v>366.50861073558809</v>
          </cell>
          <cell r="P101">
            <v>40315.947180914693</v>
          </cell>
          <cell r="Q101">
            <v>275.66758947402758</v>
          </cell>
          <cell r="R101">
            <v>41350.138421104137</v>
          </cell>
          <cell r="S101">
            <v>346.51668108499797</v>
          </cell>
          <cell r="T101">
            <v>41582.001730199758</v>
          </cell>
          <cell r="U101">
            <v>326.83889480071173</v>
          </cell>
          <cell r="V101">
            <v>32683.889480071171</v>
          </cell>
          <cell r="W101">
            <v>355.28961257409514</v>
          </cell>
          <cell r="X101">
            <v>31976.065131668562</v>
          </cell>
          <cell r="Y101">
            <v>356.78051934137312</v>
          </cell>
          <cell r="Z101">
            <v>35678.051934137315</v>
          </cell>
          <cell r="AA101">
            <v>343.96158675828985</v>
          </cell>
          <cell r="AB101">
            <v>34396.158675828985</v>
          </cell>
          <cell r="AC101">
            <v>332.18360933206418</v>
          </cell>
          <cell r="AE101" t="str">
            <v>Other Expenses (Charity &amp; Donation)</v>
          </cell>
        </row>
        <row r="102">
          <cell r="D102" t="str">
            <v>Other Expenses ( W.P.P.F.)</v>
          </cell>
          <cell r="E102">
            <v>3573.7075858361454</v>
          </cell>
          <cell r="F102">
            <v>500319.06201706035</v>
          </cell>
          <cell r="G102">
            <v>3260.1003648049996</v>
          </cell>
          <cell r="H102">
            <v>456414.05107269995</v>
          </cell>
          <cell r="I102">
            <v>2868.2077932472907</v>
          </cell>
          <cell r="J102">
            <v>401549.09105462069</v>
          </cell>
          <cell r="K102">
            <v>2950.3710885468208</v>
          </cell>
          <cell r="L102">
            <v>472059.37416749133</v>
          </cell>
          <cell r="M102">
            <v>2984.5209973853607</v>
          </cell>
          <cell r="N102">
            <v>328297.30971238966</v>
          </cell>
          <cell r="O102">
            <v>3261.9142882485439</v>
          </cell>
          <cell r="P102">
            <v>358810.57170733984</v>
          </cell>
          <cell r="Q102">
            <v>3221.4233012482478</v>
          </cell>
          <cell r="R102">
            <v>483213.49518723716</v>
          </cell>
          <cell r="S102">
            <v>2697.4681580678207</v>
          </cell>
          <cell r="T102">
            <v>323696.17896813847</v>
          </cell>
          <cell r="U102">
            <v>2877.5317129664104</v>
          </cell>
          <cell r="V102">
            <v>287753.17129664106</v>
          </cell>
          <cell r="W102">
            <v>3280.2679674234987</v>
          </cell>
          <cell r="X102">
            <v>295224.11706811487</v>
          </cell>
          <cell r="Y102">
            <v>2911.8557735997142</v>
          </cell>
          <cell r="Z102">
            <v>291185.57735997142</v>
          </cell>
          <cell r="AA102">
            <v>3464.9058265788067</v>
          </cell>
          <cell r="AB102">
            <v>346490.58265788067</v>
          </cell>
          <cell r="AC102">
            <v>3113.0223166230039</v>
          </cell>
          <cell r="AE102" t="str">
            <v>Other Expenses ( W.P.P.F.)</v>
          </cell>
        </row>
        <row r="103">
          <cell r="D103" t="str">
            <v>Workers Welfare Fund</v>
          </cell>
          <cell r="E103">
            <v>1499.0267372593985</v>
          </cell>
          <cell r="F103">
            <v>209863.74321631578</v>
          </cell>
          <cell r="G103">
            <v>1367.4811090758005</v>
          </cell>
          <cell r="H103">
            <v>191447.35527061208</v>
          </cell>
          <cell r="I103">
            <v>1203.0979219267881</v>
          </cell>
          <cell r="J103">
            <v>168433.70906975033</v>
          </cell>
          <cell r="K103">
            <v>1237.5621229049211</v>
          </cell>
          <cell r="L103">
            <v>198009.93966478738</v>
          </cell>
          <cell r="M103">
            <v>1251.8866374865934</v>
          </cell>
          <cell r="N103">
            <v>137707.53012352527</v>
          </cell>
          <cell r="O103">
            <v>1368.2419770751833</v>
          </cell>
          <cell r="P103">
            <v>150506.61747827017</v>
          </cell>
          <cell r="Q103">
            <v>1351.2576349952574</v>
          </cell>
          <cell r="R103">
            <v>202688.64524928862</v>
          </cell>
          <cell r="S103">
            <v>1131.4795054513236</v>
          </cell>
          <cell r="T103">
            <v>135777.54065415883</v>
          </cell>
          <cell r="U103">
            <v>1207.0089316049207</v>
          </cell>
          <cell r="V103">
            <v>120700.89316049207</v>
          </cell>
          <cell r="W103">
            <v>1375.9406080206418</v>
          </cell>
          <cell r="X103">
            <v>123834.65472185776</v>
          </cell>
          <cell r="Y103">
            <v>1221.4064958669101</v>
          </cell>
          <cell r="Z103">
            <v>122140.64958669101</v>
          </cell>
          <cell r="AA103">
            <v>1453.3887710099996</v>
          </cell>
          <cell r="AB103">
            <v>145338.87710099996</v>
          </cell>
          <cell r="AC103">
            <v>1305.7877776005132</v>
          </cell>
          <cell r="AE103" t="str">
            <v>Workers Welfare Fund</v>
          </cell>
        </row>
        <row r="104">
          <cell r="E104">
            <v>25485.032929677422</v>
          </cell>
          <cell r="F104">
            <v>3567904.6101548392</v>
          </cell>
          <cell r="G104">
            <v>22360.059486546405</v>
          </cell>
          <cell r="H104">
            <v>3130408.328116497</v>
          </cell>
          <cell r="I104">
            <v>27800.176060023059</v>
          </cell>
          <cell r="J104">
            <v>3892024.6484032292</v>
          </cell>
          <cell r="K104">
            <v>25887.579279012789</v>
          </cell>
          <cell r="L104">
            <v>4142012.6846420458</v>
          </cell>
          <cell r="M104">
            <v>32394.313930730743</v>
          </cell>
          <cell r="N104">
            <v>3563374.5323803816</v>
          </cell>
          <cell r="O104">
            <v>25026.558079129718</v>
          </cell>
          <cell r="P104">
            <v>2752921.3887042687</v>
          </cell>
          <cell r="Q104">
            <v>19868.406464293483</v>
          </cell>
          <cell r="R104">
            <v>2980260.9696440222</v>
          </cell>
          <cell r="S104">
            <v>27295.30791599043</v>
          </cell>
          <cell r="T104">
            <v>3275436.9499188517</v>
          </cell>
          <cell r="U104">
            <v>27037.991155497592</v>
          </cell>
          <cell r="V104">
            <v>2703799.1155497599</v>
          </cell>
          <cell r="W104">
            <v>24623.40075910644</v>
          </cell>
          <cell r="X104">
            <v>2216106.0683195796</v>
          </cell>
          <cell r="Y104">
            <v>32197.815078358082</v>
          </cell>
          <cell r="Z104">
            <v>3219781.5078358091</v>
          </cell>
          <cell r="AA104">
            <v>24529.659763190764</v>
          </cell>
          <cell r="AB104">
            <v>2452965.9763190765</v>
          </cell>
          <cell r="AC104">
            <v>25956.84710958106</v>
          </cell>
        </row>
        <row r="105">
          <cell r="D105" t="str">
            <v>Operating Profit</v>
          </cell>
          <cell r="E105">
            <v>45653.623345626351</v>
          </cell>
          <cell r="F105">
            <v>6391507.2683876771</v>
          </cell>
          <cell r="G105">
            <v>52049.904872859974</v>
          </cell>
          <cell r="H105">
            <v>7286986.6822003853</v>
          </cell>
          <cell r="I105">
            <v>47067.135910903467</v>
          </cell>
          <cell r="J105">
            <v>6589399.0275264736</v>
          </cell>
          <cell r="K105">
            <v>54680.041589938512</v>
          </cell>
          <cell r="L105">
            <v>8748806.6543901637</v>
          </cell>
          <cell r="M105">
            <v>41874.313397090911</v>
          </cell>
          <cell r="N105">
            <v>4606174.4736799952</v>
          </cell>
          <cell r="O105">
            <v>49954.978880442555</v>
          </cell>
          <cell r="P105">
            <v>5495047.6768486742</v>
          </cell>
          <cell r="Q105">
            <v>61030.214404657818</v>
          </cell>
          <cell r="R105">
            <v>9154532.1606986783</v>
          </cell>
          <cell r="S105">
            <v>49049.19296893086</v>
          </cell>
          <cell r="T105">
            <v>5885903.1562717073</v>
          </cell>
          <cell r="U105">
            <v>50780.33496697386</v>
          </cell>
          <cell r="V105">
            <v>5078033.496697383</v>
          </cell>
          <cell r="W105">
            <v>51519.233105246138</v>
          </cell>
          <cell r="X105">
            <v>4636730.9794721473</v>
          </cell>
          <cell r="Y105">
            <v>43738.610539176996</v>
          </cell>
          <cell r="Z105">
            <v>4373861.0539176967</v>
          </cell>
          <cell r="AA105">
            <v>51973.300411362739</v>
          </cell>
          <cell r="AB105">
            <v>5197330.0411362723</v>
          </cell>
          <cell r="AC105">
            <v>50304.323747415889</v>
          </cell>
          <cell r="AE105" t="str">
            <v>Operating Profit</v>
          </cell>
        </row>
        <row r="107">
          <cell r="C107" t="str">
            <v>Other Income</v>
          </cell>
          <cell r="AD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 t="str">
            <v>H.D</v>
          </cell>
        </row>
        <row r="109">
          <cell r="D109" t="str">
            <v>Others</v>
          </cell>
          <cell r="E109">
            <v>18021.978021978022</v>
          </cell>
          <cell r="F109">
            <v>2523076.923076923</v>
          </cell>
          <cell r="G109">
            <v>15045.871559633028</v>
          </cell>
          <cell r="H109">
            <v>2106422</v>
          </cell>
          <cell r="I109">
            <v>14629.794826048172</v>
          </cell>
          <cell r="J109">
            <v>2048171.2756467441</v>
          </cell>
          <cell r="K109">
            <v>5120</v>
          </cell>
          <cell r="L109">
            <v>819200</v>
          </cell>
          <cell r="M109">
            <v>7356.3218390804595</v>
          </cell>
          <cell r="N109">
            <v>809195.40229885059</v>
          </cell>
          <cell r="O109">
            <v>7103.2186459489458</v>
          </cell>
          <cell r="P109">
            <v>781354.05105438409</v>
          </cell>
          <cell r="Q109">
            <v>5120</v>
          </cell>
          <cell r="R109">
            <v>768000</v>
          </cell>
          <cell r="S109">
            <v>6736.8421052631575</v>
          </cell>
          <cell r="T109">
            <v>808421.05263157887</v>
          </cell>
          <cell r="U109">
            <v>6213.5922330097092</v>
          </cell>
          <cell r="V109">
            <v>621359.22330097086</v>
          </cell>
          <cell r="W109">
            <v>6808.510638297872</v>
          </cell>
          <cell r="X109">
            <v>612765.95744680846</v>
          </cell>
          <cell r="Y109">
            <v>6881.7204301075271</v>
          </cell>
          <cell r="Z109">
            <v>688172.04301075276</v>
          </cell>
          <cell r="AA109">
            <v>6680.5845511482257</v>
          </cell>
          <cell r="AB109">
            <v>668058.4551148226</v>
          </cell>
          <cell r="AC109">
            <v>9078.2167010834492</v>
          </cell>
          <cell r="AE109" t="str">
            <v>Others</v>
          </cell>
        </row>
        <row r="110">
          <cell r="E110">
            <v>18021.978021978022</v>
          </cell>
          <cell r="F110">
            <v>2523076.923076923</v>
          </cell>
          <cell r="G110">
            <v>15045.871559633028</v>
          </cell>
          <cell r="H110">
            <v>2106422</v>
          </cell>
          <cell r="I110">
            <v>14629.794826048172</v>
          </cell>
          <cell r="J110">
            <v>2048171.2756467441</v>
          </cell>
          <cell r="K110">
            <v>5120</v>
          </cell>
          <cell r="L110">
            <v>819200</v>
          </cell>
          <cell r="M110">
            <v>7356.3218390804595</v>
          </cell>
          <cell r="N110">
            <v>809195.40229885059</v>
          </cell>
          <cell r="O110">
            <v>7103.2186459489458</v>
          </cell>
          <cell r="P110">
            <v>781354.05105438409</v>
          </cell>
          <cell r="Q110">
            <v>5120</v>
          </cell>
          <cell r="R110">
            <v>768000</v>
          </cell>
          <cell r="S110">
            <v>6736.8421052631575</v>
          </cell>
          <cell r="T110">
            <v>808421.05263157887</v>
          </cell>
          <cell r="U110">
            <v>6213.5922330097092</v>
          </cell>
          <cell r="V110">
            <v>621359.22330097086</v>
          </cell>
          <cell r="W110">
            <v>6808.510638297872</v>
          </cell>
          <cell r="X110">
            <v>612765.95744680846</v>
          </cell>
          <cell r="Y110">
            <v>6881.7204301075271</v>
          </cell>
          <cell r="Z110">
            <v>688172.04301075276</v>
          </cell>
          <cell r="AA110">
            <v>6680.5845511482257</v>
          </cell>
          <cell r="AB110">
            <v>668058.4551148226</v>
          </cell>
          <cell r="AC110">
            <v>9078.2167010834492</v>
          </cell>
        </row>
        <row r="112">
          <cell r="C112" t="str">
            <v>Profit / (Loss) before tax</v>
          </cell>
          <cell r="E112">
            <v>63675.601367604373</v>
          </cell>
          <cell r="F112">
            <v>8914584.1914645992</v>
          </cell>
          <cell r="G112">
            <v>67095.776432493003</v>
          </cell>
          <cell r="H112">
            <v>9393408.6822003853</v>
          </cell>
          <cell r="I112">
            <v>61696.930736951639</v>
          </cell>
          <cell r="J112">
            <v>8637570.3031732179</v>
          </cell>
          <cell r="K112">
            <v>59800.041589938512</v>
          </cell>
          <cell r="L112">
            <v>9568006.6543901637</v>
          </cell>
          <cell r="M112">
            <v>49230.635236171373</v>
          </cell>
          <cell r="N112">
            <v>5415369.8759788461</v>
          </cell>
          <cell r="O112">
            <v>57058.197526391501</v>
          </cell>
          <cell r="P112">
            <v>6276401.7279030588</v>
          </cell>
          <cell r="Q112">
            <v>66150.214404657818</v>
          </cell>
          <cell r="R112">
            <v>9922532.1606986783</v>
          </cell>
          <cell r="S112">
            <v>55786.03507419402</v>
          </cell>
          <cell r="T112">
            <v>6694324.2089032866</v>
          </cell>
          <cell r="U112">
            <v>56993.927199983569</v>
          </cell>
          <cell r="V112">
            <v>5699392.7199983541</v>
          </cell>
          <cell r="W112">
            <v>58327.743743544008</v>
          </cell>
          <cell r="X112">
            <v>5249496.9369189553</v>
          </cell>
          <cell r="Y112">
            <v>50620.330969284521</v>
          </cell>
          <cell r="Z112">
            <v>5062033.0969284493</v>
          </cell>
          <cell r="AA112">
            <v>58653.884962510965</v>
          </cell>
          <cell r="AB112">
            <v>5865388.4962510951</v>
          </cell>
          <cell r="AC112">
            <v>59382.540448499334</v>
          </cell>
          <cell r="AD112" t="str">
            <v>Profit before tax</v>
          </cell>
          <cell r="AE112">
            <v>86698509.054809079</v>
          </cell>
        </row>
        <row r="114">
          <cell r="C114" t="str">
            <v>Taxation</v>
          </cell>
          <cell r="AD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 t="str">
            <v>Deferred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63675.601367604373</v>
          </cell>
          <cell r="F118">
            <v>8914584.1914645992</v>
          </cell>
          <cell r="G118">
            <v>67095.776432493003</v>
          </cell>
          <cell r="H118">
            <v>9393408.6822003853</v>
          </cell>
          <cell r="I118">
            <v>61696.930736951639</v>
          </cell>
          <cell r="J118">
            <v>8637570.3031732179</v>
          </cell>
          <cell r="K118">
            <v>59800.041589938512</v>
          </cell>
          <cell r="L118">
            <v>9568006.6543901637</v>
          </cell>
          <cell r="M118">
            <v>49230.635236171373</v>
          </cell>
          <cell r="N118">
            <v>5415369.8759788461</v>
          </cell>
          <cell r="O118">
            <v>57058.197526391501</v>
          </cell>
          <cell r="P118">
            <v>6276401.7279030588</v>
          </cell>
          <cell r="Q118">
            <v>66150.214404657818</v>
          </cell>
          <cell r="R118">
            <v>9922532.1606986783</v>
          </cell>
          <cell r="S118">
            <v>55786.03507419402</v>
          </cell>
          <cell r="T118">
            <v>6694324.2089032866</v>
          </cell>
          <cell r="U118">
            <v>56993.927199983569</v>
          </cell>
          <cell r="V118">
            <v>5699392.7199983541</v>
          </cell>
          <cell r="W118">
            <v>58327.743743544008</v>
          </cell>
          <cell r="X118">
            <v>5249496.9369189553</v>
          </cell>
          <cell r="Y118">
            <v>50620.330969284521</v>
          </cell>
          <cell r="Z118">
            <v>5062033.0969284493</v>
          </cell>
          <cell r="AA118">
            <v>58653.884962510965</v>
          </cell>
          <cell r="AB118">
            <v>5865388.4962510951</v>
          </cell>
          <cell r="AC118">
            <v>59382.540448499334</v>
          </cell>
          <cell r="AD118" t="str">
            <v>Net Profit after taxation</v>
          </cell>
        </row>
        <row r="120">
          <cell r="AC120" t="str">
            <v>XE G</v>
          </cell>
        </row>
        <row r="121">
          <cell r="E121">
            <v>37438</v>
          </cell>
          <cell r="F121">
            <v>37469</v>
          </cell>
          <cell r="G121">
            <v>37500</v>
          </cell>
          <cell r="H121">
            <v>37531</v>
          </cell>
          <cell r="I121">
            <v>37562</v>
          </cell>
          <cell r="J121">
            <v>37593</v>
          </cell>
          <cell r="K121">
            <v>37624</v>
          </cell>
          <cell r="L121">
            <v>37655</v>
          </cell>
          <cell r="M121">
            <v>37686</v>
          </cell>
          <cell r="N121">
            <v>37717</v>
          </cell>
          <cell r="O121">
            <v>37748</v>
          </cell>
          <cell r="P121">
            <v>37779</v>
          </cell>
          <cell r="Q121">
            <v>37779</v>
          </cell>
          <cell r="S121">
            <v>37810</v>
          </cell>
          <cell r="U121">
            <v>37841</v>
          </cell>
          <cell r="W121">
            <v>37872</v>
          </cell>
          <cell r="Y121">
            <v>37903</v>
          </cell>
          <cell r="AA121">
            <v>37934</v>
          </cell>
          <cell r="AC121" t="str">
            <v>Yearly</v>
          </cell>
        </row>
        <row r="122">
          <cell r="D122" t="str">
            <v>XE 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E122" t="str">
            <v>XE 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0</v>
          </cell>
          <cell r="S124">
            <v>1</v>
          </cell>
          <cell r="T124">
            <v>0</v>
          </cell>
          <cell r="U124">
            <v>1</v>
          </cell>
          <cell r="V124">
            <v>0</v>
          </cell>
          <cell r="W124">
            <v>1</v>
          </cell>
          <cell r="X124">
            <v>0</v>
          </cell>
          <cell r="Y124">
            <v>1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 t="str">
            <v>Sales Units</v>
          </cell>
        </row>
        <row r="126">
          <cell r="C126" t="str">
            <v>Selling Pr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e">
            <v>#DIV/0!</v>
          </cell>
          <cell r="AD126" t="str">
            <v>Selling Price</v>
          </cell>
        </row>
        <row r="127">
          <cell r="C127" t="str">
            <v>Less: Dealer commiss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e">
            <v>#DIV/0!</v>
          </cell>
          <cell r="AD127" t="str">
            <v>Less: Dealer commission</v>
          </cell>
        </row>
        <row r="128">
          <cell r="D128" t="str">
            <v xml:space="preserve">  Sales tax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e">
            <v>#DIV/0!</v>
          </cell>
          <cell r="AE128" t="str">
            <v xml:space="preserve">  Sales tax</v>
          </cell>
        </row>
        <row r="129">
          <cell r="C129" t="str">
            <v>Net Sal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e">
            <v>#DIV/0!</v>
          </cell>
          <cell r="AD129" t="str">
            <v>Net Sales</v>
          </cell>
        </row>
        <row r="131">
          <cell r="C131" t="str">
            <v>Variable Cost of Sales</v>
          </cell>
          <cell r="AD131" t="str">
            <v>Variable Cost of Sales</v>
          </cell>
        </row>
        <row r="132">
          <cell r="D132" t="str">
            <v>CKD Cost</v>
          </cell>
          <cell r="E132">
            <v>261146.48864729228</v>
          </cell>
          <cell r="F132">
            <v>0</v>
          </cell>
          <cell r="G132">
            <v>261146.48864729228</v>
          </cell>
          <cell r="H132">
            <v>0</v>
          </cell>
          <cell r="I132">
            <v>261146.48864729228</v>
          </cell>
          <cell r="J132">
            <v>0</v>
          </cell>
          <cell r="K132">
            <v>257105.73194683768</v>
          </cell>
          <cell r="L132">
            <v>0</v>
          </cell>
          <cell r="M132">
            <v>257105.73194683768</v>
          </cell>
          <cell r="N132">
            <v>0</v>
          </cell>
          <cell r="O132">
            <v>257105.73194683768</v>
          </cell>
          <cell r="P132">
            <v>0</v>
          </cell>
          <cell r="Q132">
            <v>257105.73194683768</v>
          </cell>
          <cell r="R132">
            <v>0</v>
          </cell>
          <cell r="S132">
            <v>257105.73194683768</v>
          </cell>
          <cell r="T132">
            <v>0</v>
          </cell>
          <cell r="U132">
            <v>257105.73194683768</v>
          </cell>
          <cell r="V132">
            <v>0</v>
          </cell>
          <cell r="W132">
            <v>257105.73194683768</v>
          </cell>
          <cell r="X132">
            <v>0</v>
          </cell>
          <cell r="Y132">
            <v>257105.73194683768</v>
          </cell>
          <cell r="Z132">
            <v>0</v>
          </cell>
          <cell r="AA132">
            <v>257105.73194683768</v>
          </cell>
          <cell r="AB132">
            <v>0</v>
          </cell>
          <cell r="AC132" t="e">
            <v>#DIV/0!</v>
          </cell>
          <cell r="AE132" t="str">
            <v>CKD Cost</v>
          </cell>
        </row>
        <row r="133">
          <cell r="D133" t="str">
            <v>Vendor par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e">
            <v>#DIV/0!</v>
          </cell>
          <cell r="AE133" t="str">
            <v>Vendor parts</v>
          </cell>
        </row>
        <row r="134">
          <cell r="D134" t="str">
            <v>Nomi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e">
            <v>#DIV/0!</v>
          </cell>
          <cell r="AE134" t="str">
            <v>Nomi Parts</v>
          </cell>
        </row>
        <row r="135">
          <cell r="D135" t="str">
            <v>Paints &amp; Chemical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e">
            <v>#DIV/0!</v>
          </cell>
          <cell r="AE135" t="str">
            <v>Paints &amp; Chemicals</v>
          </cell>
        </row>
        <row r="136">
          <cell r="D136" t="str">
            <v>Consumable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e">
            <v>#DIV/0!</v>
          </cell>
          <cell r="AE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e">
            <v>#DIV/0!</v>
          </cell>
          <cell r="AE137" t="str">
            <v>KD Parts</v>
          </cell>
        </row>
        <row r="138">
          <cell r="D138" t="str">
            <v>Spare part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e">
            <v>#DIV/0!</v>
          </cell>
          <cell r="AE138" t="str">
            <v>Spare parts</v>
          </cell>
        </row>
        <row r="139">
          <cell r="D139" t="str">
            <v>Utiliti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e">
            <v>#DIV/0!</v>
          </cell>
          <cell r="AE139" t="str">
            <v>Utilities</v>
          </cell>
        </row>
        <row r="140">
          <cell r="D140" t="str">
            <v>Royalty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e">
            <v>#DIV/0!</v>
          </cell>
          <cell r="AE140" t="str">
            <v>Royalty</v>
          </cell>
        </row>
        <row r="142">
          <cell r="E142">
            <v>261146.48864729228</v>
          </cell>
          <cell r="F142">
            <v>0</v>
          </cell>
          <cell r="G142">
            <v>261146.48864729228</v>
          </cell>
          <cell r="H142">
            <v>0</v>
          </cell>
          <cell r="I142">
            <v>261146.48864729228</v>
          </cell>
          <cell r="J142">
            <v>0</v>
          </cell>
          <cell r="K142">
            <v>257105.73194683768</v>
          </cell>
          <cell r="L142">
            <v>0</v>
          </cell>
          <cell r="M142">
            <v>257105.73194683768</v>
          </cell>
          <cell r="N142">
            <v>0</v>
          </cell>
          <cell r="O142">
            <v>257105.73194683768</v>
          </cell>
          <cell r="P142">
            <v>0</v>
          </cell>
          <cell r="Q142">
            <v>257105.73194683768</v>
          </cell>
          <cell r="R142">
            <v>0</v>
          </cell>
          <cell r="S142">
            <v>257105.73194683768</v>
          </cell>
          <cell r="T142">
            <v>0</v>
          </cell>
          <cell r="U142">
            <v>257105.73194683768</v>
          </cell>
          <cell r="V142">
            <v>0</v>
          </cell>
          <cell r="W142">
            <v>257105.73194683768</v>
          </cell>
          <cell r="X142">
            <v>0</v>
          </cell>
          <cell r="Y142">
            <v>257105.73194683768</v>
          </cell>
          <cell r="Z142">
            <v>0</v>
          </cell>
          <cell r="AA142">
            <v>257105.73194683768</v>
          </cell>
          <cell r="AB142">
            <v>0</v>
          </cell>
          <cell r="AC142" t="e">
            <v>#DIV/0!</v>
          </cell>
        </row>
        <row r="143">
          <cell r="C143" t="str">
            <v>Contribution Margin</v>
          </cell>
          <cell r="E143">
            <v>-261146.48864729228</v>
          </cell>
          <cell r="F143">
            <v>0</v>
          </cell>
          <cell r="G143">
            <v>-261146.48864729228</v>
          </cell>
          <cell r="H143">
            <v>0</v>
          </cell>
          <cell r="I143">
            <v>-261146.48864729228</v>
          </cell>
          <cell r="J143">
            <v>0</v>
          </cell>
          <cell r="K143">
            <v>-257105.73194683768</v>
          </cell>
          <cell r="L143">
            <v>0</v>
          </cell>
          <cell r="M143">
            <v>-257105.73194683768</v>
          </cell>
          <cell r="N143">
            <v>0</v>
          </cell>
          <cell r="O143">
            <v>-257105.73194683768</v>
          </cell>
          <cell r="P143">
            <v>0</v>
          </cell>
          <cell r="Q143">
            <v>-257105.73194683768</v>
          </cell>
          <cell r="R143">
            <v>0</v>
          </cell>
          <cell r="S143">
            <v>-257105.73194683768</v>
          </cell>
          <cell r="T143">
            <v>0</v>
          </cell>
          <cell r="U143">
            <v>-257105.73194683768</v>
          </cell>
          <cell r="V143">
            <v>0</v>
          </cell>
          <cell r="W143">
            <v>-257105.73194683768</v>
          </cell>
          <cell r="X143">
            <v>0</v>
          </cell>
          <cell r="Y143">
            <v>-257105.73194683768</v>
          </cell>
          <cell r="Z143">
            <v>0</v>
          </cell>
          <cell r="AA143">
            <v>-257105.73194683768</v>
          </cell>
          <cell r="AB143">
            <v>0</v>
          </cell>
          <cell r="AC143" t="e">
            <v>#DIV/0!</v>
          </cell>
          <cell r="AD143" t="str">
            <v>Contribution Margin</v>
          </cell>
        </row>
        <row r="145">
          <cell r="C145" t="str">
            <v>Production cost</v>
          </cell>
          <cell r="AD145" t="str">
            <v>Production cost</v>
          </cell>
        </row>
        <row r="146">
          <cell r="D146" t="str">
            <v xml:space="preserve">Salaries &amp; Wages </v>
          </cell>
          <cell r="E146">
            <v>5330.971806841444</v>
          </cell>
          <cell r="F146">
            <v>0</v>
          </cell>
          <cell r="G146">
            <v>4450.6278387391867</v>
          </cell>
          <cell r="H146">
            <v>0</v>
          </cell>
          <cell r="I146">
            <v>4327.5507084975143</v>
          </cell>
          <cell r="J146">
            <v>0</v>
          </cell>
          <cell r="K146">
            <v>3880.9474753805712</v>
          </cell>
          <cell r="L146">
            <v>0</v>
          </cell>
          <cell r="M146">
            <v>5576.0739588801307</v>
          </cell>
          <cell r="N146">
            <v>0</v>
          </cell>
          <cell r="O146">
            <v>5384.2223576312035</v>
          </cell>
          <cell r="P146">
            <v>0</v>
          </cell>
          <cell r="Q146">
            <v>3880.9474753805712</v>
          </cell>
          <cell r="R146">
            <v>0</v>
          </cell>
          <cell r="S146">
            <v>5106.5098360270676</v>
          </cell>
          <cell r="T146">
            <v>0</v>
          </cell>
          <cell r="U146">
            <v>4709.8877128404993</v>
          </cell>
          <cell r="V146">
            <v>0</v>
          </cell>
          <cell r="W146">
            <v>5160.8344087507594</v>
          </cell>
          <cell r="X146">
            <v>0</v>
          </cell>
          <cell r="Y146">
            <v>5216.3272518556068</v>
          </cell>
          <cell r="Z146">
            <v>0</v>
          </cell>
          <cell r="AA146">
            <v>5063.8667476260061</v>
          </cell>
          <cell r="AB146">
            <v>0</v>
          </cell>
          <cell r="AC146" t="e">
            <v>#DIV/0!</v>
          </cell>
          <cell r="AE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 t="e">
            <v>#DIV/0!</v>
          </cell>
          <cell r="AE147" t="str">
            <v xml:space="preserve">Utilities </v>
          </cell>
        </row>
        <row r="148">
          <cell r="D148" t="str">
            <v>Depreciation</v>
          </cell>
          <cell r="E148">
            <v>11150.091575091576</v>
          </cell>
          <cell r="F148">
            <v>0</v>
          </cell>
          <cell r="G148">
            <v>9308.7920489296648</v>
          </cell>
          <cell r="H148">
            <v>0</v>
          </cell>
          <cell r="I148">
            <v>9051.3678263455258</v>
          </cell>
          <cell r="J148">
            <v>0</v>
          </cell>
          <cell r="K148">
            <v>8117.2666666666673</v>
          </cell>
          <cell r="L148">
            <v>0</v>
          </cell>
          <cell r="M148">
            <v>11662.739463601532</v>
          </cell>
          <cell r="N148">
            <v>0</v>
          </cell>
          <cell r="O148">
            <v>11261.468738438773</v>
          </cell>
          <cell r="P148">
            <v>0</v>
          </cell>
          <cell r="Q148">
            <v>8117.2666666666673</v>
          </cell>
          <cell r="R148">
            <v>0</v>
          </cell>
          <cell r="S148">
            <v>10680.614035087719</v>
          </cell>
          <cell r="T148">
            <v>0</v>
          </cell>
          <cell r="U148">
            <v>9851.0517799352765</v>
          </cell>
          <cell r="V148">
            <v>0</v>
          </cell>
          <cell r="W148">
            <v>10794.237588652482</v>
          </cell>
          <cell r="X148">
            <v>0</v>
          </cell>
          <cell r="Y148">
            <v>10910.304659498208</v>
          </cell>
          <cell r="Z148">
            <v>0</v>
          </cell>
          <cell r="AA148">
            <v>10591.423103688239</v>
          </cell>
          <cell r="AB148">
            <v>0</v>
          </cell>
          <cell r="AC148" t="e">
            <v>#DIV/0!</v>
          </cell>
          <cell r="AE148" t="str">
            <v>Depreciation</v>
          </cell>
        </row>
        <row r="149">
          <cell r="D149" t="str">
            <v xml:space="preserve">Other Factory overhead </v>
          </cell>
          <cell r="E149">
            <v>3328.5244606883934</v>
          </cell>
          <cell r="F149">
            <v>0</v>
          </cell>
          <cell r="G149">
            <v>2778.859870849943</v>
          </cell>
          <cell r="H149">
            <v>0</v>
          </cell>
          <cell r="I149">
            <v>2702.0136121556093</v>
          </cell>
          <cell r="J149">
            <v>0</v>
          </cell>
          <cell r="K149">
            <v>2423.1658073811504</v>
          </cell>
          <cell r="L149">
            <v>0</v>
          </cell>
          <cell r="M149">
            <v>3481.5600680763655</v>
          </cell>
          <cell r="N149">
            <v>0</v>
          </cell>
          <cell r="O149">
            <v>3361.7727627374452</v>
          </cell>
          <cell r="P149">
            <v>0</v>
          </cell>
          <cell r="Q149">
            <v>2423.1658073811504</v>
          </cell>
          <cell r="R149">
            <v>0</v>
          </cell>
          <cell r="S149">
            <v>3188.3760623436192</v>
          </cell>
          <cell r="T149">
            <v>0</v>
          </cell>
          <cell r="U149">
            <v>2940.735203132464</v>
          </cell>
          <cell r="V149">
            <v>0</v>
          </cell>
          <cell r="W149">
            <v>3222.2949566238703</v>
          </cell>
          <cell r="X149">
            <v>0</v>
          </cell>
          <cell r="Y149">
            <v>3256.9432894907936</v>
          </cell>
          <cell r="Z149">
            <v>0</v>
          </cell>
          <cell r="AA149">
            <v>3161.7507925119394</v>
          </cell>
          <cell r="AB149">
            <v>0</v>
          </cell>
          <cell r="AC149" t="e">
            <v>#DIV/0!</v>
          </cell>
          <cell r="AE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e">
            <v>#DIV/0!</v>
          </cell>
          <cell r="AE150" t="str">
            <v>Running Royalty</v>
          </cell>
        </row>
        <row r="151">
          <cell r="E151">
            <v>19809.587842621411</v>
          </cell>
          <cell r="F151">
            <v>0</v>
          </cell>
          <cell r="G151">
            <v>16538.279758518795</v>
          </cell>
          <cell r="H151">
            <v>0</v>
          </cell>
          <cell r="I151">
            <v>16080.93214699865</v>
          </cell>
          <cell r="J151">
            <v>0</v>
          </cell>
          <cell r="K151">
            <v>14421.379949428388</v>
          </cell>
          <cell r="L151">
            <v>0</v>
          </cell>
          <cell r="M151">
            <v>20720.373490558028</v>
          </cell>
          <cell r="N151">
            <v>0</v>
          </cell>
          <cell r="O151">
            <v>20007.463858807419</v>
          </cell>
          <cell r="P151">
            <v>0</v>
          </cell>
          <cell r="Q151">
            <v>14421.379949428388</v>
          </cell>
          <cell r="R151">
            <v>0</v>
          </cell>
          <cell r="S151">
            <v>18975.499933458406</v>
          </cell>
          <cell r="T151">
            <v>0</v>
          </cell>
          <cell r="U151">
            <v>17501.674695908237</v>
          </cell>
          <cell r="V151">
            <v>0</v>
          </cell>
          <cell r="W151">
            <v>19177.366954027111</v>
          </cell>
          <cell r="X151">
            <v>0</v>
          </cell>
          <cell r="Y151">
            <v>19383.575200844611</v>
          </cell>
          <cell r="Z151">
            <v>0</v>
          </cell>
          <cell r="AA151">
            <v>18817.040643826185</v>
          </cell>
          <cell r="AB151">
            <v>0</v>
          </cell>
          <cell r="AC151" t="e">
            <v>#DIV/0!</v>
          </cell>
        </row>
        <row r="152">
          <cell r="C152" t="str">
            <v>Gross Profit</v>
          </cell>
          <cell r="E152">
            <v>-280956.07648991368</v>
          </cell>
          <cell r="F152">
            <v>0</v>
          </cell>
          <cell r="G152">
            <v>-277684.76840581105</v>
          </cell>
          <cell r="H152">
            <v>0</v>
          </cell>
          <cell r="I152">
            <v>-277227.42079429096</v>
          </cell>
          <cell r="J152">
            <v>0</v>
          </cell>
          <cell r="K152">
            <v>-271527.11189626605</v>
          </cell>
          <cell r="L152">
            <v>0</v>
          </cell>
          <cell r="M152">
            <v>-277826.10543739569</v>
          </cell>
          <cell r="N152">
            <v>0</v>
          </cell>
          <cell r="O152">
            <v>-277113.19580564508</v>
          </cell>
          <cell r="P152">
            <v>0</v>
          </cell>
          <cell r="Q152">
            <v>-271527.11189626605</v>
          </cell>
          <cell r="R152">
            <v>0</v>
          </cell>
          <cell r="S152">
            <v>-276081.23188029608</v>
          </cell>
          <cell r="T152">
            <v>0</v>
          </cell>
          <cell r="U152">
            <v>-274607.40664274595</v>
          </cell>
          <cell r="V152">
            <v>0</v>
          </cell>
          <cell r="W152">
            <v>-276283.09890086477</v>
          </cell>
          <cell r="X152">
            <v>0</v>
          </cell>
          <cell r="Y152">
            <v>-276489.3071476823</v>
          </cell>
          <cell r="Z152">
            <v>0</v>
          </cell>
          <cell r="AA152">
            <v>-275922.77259066387</v>
          </cell>
          <cell r="AB152">
            <v>0</v>
          </cell>
          <cell r="AC152" t="e">
            <v>#DIV/0!</v>
          </cell>
          <cell r="AD152" t="str">
            <v>Gross Profit</v>
          </cell>
        </row>
        <row r="154">
          <cell r="C154" t="str">
            <v>Other Expenses</v>
          </cell>
          <cell r="AD154" t="str">
            <v>Other Expenses</v>
          </cell>
        </row>
        <row r="155">
          <cell r="D155" t="str">
            <v>Selling Expenses</v>
          </cell>
          <cell r="E155">
            <v>5183.0082521448167</v>
          </cell>
          <cell r="F155">
            <v>0</v>
          </cell>
          <cell r="G155">
            <v>4427.3486746392564</v>
          </cell>
          <cell r="H155">
            <v>0</v>
          </cell>
          <cell r="I155">
            <v>4320.887144065181</v>
          </cell>
          <cell r="J155">
            <v>0</v>
          </cell>
          <cell r="K155">
            <v>3897.7185689144208</v>
          </cell>
          <cell r="L155">
            <v>0</v>
          </cell>
          <cell r="M155">
            <v>5409.2615187305564</v>
          </cell>
          <cell r="N155">
            <v>0</v>
          </cell>
          <cell r="O155">
            <v>5179.8400416559607</v>
          </cell>
          <cell r="P155">
            <v>0</v>
          </cell>
          <cell r="Q155">
            <v>3845.1336292747983</v>
          </cell>
          <cell r="R155">
            <v>0</v>
          </cell>
          <cell r="S155">
            <v>4967.5774890123712</v>
          </cell>
          <cell r="T155">
            <v>0</v>
          </cell>
          <cell r="U155">
            <v>4642.661605420024</v>
          </cell>
          <cell r="V155">
            <v>0</v>
          </cell>
          <cell r="W155">
            <v>5073.1110111757944</v>
          </cell>
          <cell r="X155">
            <v>0</v>
          </cell>
          <cell r="Y155">
            <v>5099.2966467698334</v>
          </cell>
          <cell r="Z155">
            <v>0</v>
          </cell>
          <cell r="AA155">
            <v>4893.3178190345943</v>
          </cell>
          <cell r="AB155">
            <v>0</v>
          </cell>
          <cell r="AC155" t="e">
            <v>#DIV/0!</v>
          </cell>
          <cell r="AE155" t="str">
            <v>Selling Expenses</v>
          </cell>
        </row>
        <row r="156">
          <cell r="D156" t="str">
            <v>Advertisement Expenses</v>
          </cell>
          <cell r="E156">
            <v>800.32572918126152</v>
          </cell>
          <cell r="F156">
            <v>0</v>
          </cell>
          <cell r="G156">
            <v>969.71958993165515</v>
          </cell>
          <cell r="H156">
            <v>0</v>
          </cell>
          <cell r="I156">
            <v>7367.9708551430685</v>
          </cell>
          <cell r="J156">
            <v>0</v>
          </cell>
          <cell r="K156">
            <v>6935.2770964018819</v>
          </cell>
          <cell r="L156">
            <v>0</v>
          </cell>
          <cell r="M156">
            <v>7697.2629504339211</v>
          </cell>
          <cell r="N156">
            <v>0</v>
          </cell>
          <cell r="O156">
            <v>799.8365151483406</v>
          </cell>
          <cell r="P156">
            <v>0</v>
          </cell>
          <cell r="Q156">
            <v>739.89139808437483</v>
          </cell>
          <cell r="R156">
            <v>0</v>
          </cell>
          <cell r="S156">
            <v>4684.9685429207811</v>
          </cell>
          <cell r="T156">
            <v>0</v>
          </cell>
          <cell r="U156">
            <v>5393.2109933565007</v>
          </cell>
          <cell r="V156">
            <v>0</v>
          </cell>
          <cell r="W156">
            <v>783.35612673520234</v>
          </cell>
          <cell r="X156">
            <v>0</v>
          </cell>
          <cell r="Y156">
            <v>8782.5333169589612</v>
          </cell>
          <cell r="Z156">
            <v>0</v>
          </cell>
          <cell r="AA156">
            <v>1104.3291887822443</v>
          </cell>
          <cell r="AB156">
            <v>0</v>
          </cell>
          <cell r="AC156" t="e">
            <v>#DIV/0!</v>
          </cell>
        </row>
        <row r="157">
          <cell r="D157" t="str">
            <v>Administrative Expenses</v>
          </cell>
          <cell r="E157">
            <v>10560.726889052896</v>
          </cell>
          <cell r="F157">
            <v>0</v>
          </cell>
          <cell r="G157">
            <v>9021.0198249495461</v>
          </cell>
          <cell r="H157">
            <v>0</v>
          </cell>
          <cell r="I157">
            <v>8804.0973170376383</v>
          </cell>
          <cell r="J157">
            <v>0</v>
          </cell>
          <cell r="K157">
            <v>7941.8629672567968</v>
          </cell>
          <cell r="L157">
            <v>0</v>
          </cell>
          <cell r="M157">
            <v>11021.733092386507</v>
          </cell>
          <cell r="N157">
            <v>0</v>
          </cell>
          <cell r="O157">
            <v>10554.271447719957</v>
          </cell>
          <cell r="P157">
            <v>0</v>
          </cell>
          <cell r="Q157">
            <v>7834.7176263668644</v>
          </cell>
          <cell r="R157">
            <v>0</v>
          </cell>
          <cell r="S157">
            <v>10121.772262268241</v>
          </cell>
          <cell r="T157">
            <v>0</v>
          </cell>
          <cell r="U157">
            <v>9459.7343604157559</v>
          </cell>
          <cell r="V157">
            <v>0</v>
          </cell>
          <cell r="W157">
            <v>10336.803890810705</v>
          </cell>
          <cell r="X157">
            <v>0</v>
          </cell>
          <cell r="Y157">
            <v>10390.158879356299</v>
          </cell>
          <cell r="Z157">
            <v>0</v>
          </cell>
          <cell r="AA157">
            <v>9970.4632047953019</v>
          </cell>
          <cell r="AB157">
            <v>0</v>
          </cell>
          <cell r="AC157" t="e">
            <v>#DIV/0!</v>
          </cell>
          <cell r="AE157" t="str">
            <v>Administrative Expenses</v>
          </cell>
        </row>
        <row r="158">
          <cell r="D158" t="str">
            <v>Depreciation (Admin. &amp; Selling )</v>
          </cell>
          <cell r="E158">
            <v>2969.9882598191184</v>
          </cell>
          <cell r="F158">
            <v>0</v>
          </cell>
          <cell r="G158">
            <v>2536.9771657922738</v>
          </cell>
          <cell r="H158">
            <v>0</v>
          </cell>
          <cell r="I158">
            <v>2475.9721508385478</v>
          </cell>
          <cell r="J158">
            <v>0</v>
          </cell>
          <cell r="K158">
            <v>2233.4863898710532</v>
          </cell>
          <cell r="L158">
            <v>0</v>
          </cell>
          <cell r="M158">
            <v>3099.6368177250984</v>
          </cell>
          <cell r="N158">
            <v>0</v>
          </cell>
          <cell r="O158">
            <v>2968.1727990868981</v>
          </cell>
          <cell r="P158">
            <v>0</v>
          </cell>
          <cell r="Q158">
            <v>2203.3539560073127</v>
          </cell>
          <cell r="R158">
            <v>0</v>
          </cell>
          <cell r="S158">
            <v>2846.5412564224971</v>
          </cell>
          <cell r="T158">
            <v>0</v>
          </cell>
          <cell r="U158">
            <v>2660.3566484202443</v>
          </cell>
          <cell r="V158">
            <v>0</v>
          </cell>
          <cell r="W158">
            <v>2907.0145002598042</v>
          </cell>
          <cell r="X158">
            <v>0</v>
          </cell>
          <cell r="Y158">
            <v>2922.0194986134175</v>
          </cell>
          <cell r="Z158">
            <v>0</v>
          </cell>
          <cell r="AA158">
            <v>2803.9886812995901</v>
          </cell>
          <cell r="AB158">
            <v>0</v>
          </cell>
          <cell r="AC158" t="e">
            <v>#DIV/0!</v>
          </cell>
          <cell r="AE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e">
            <v>#DIV/0!</v>
          </cell>
          <cell r="AE159" t="str">
            <v>Financial Charges -Capital Exp.</v>
          </cell>
        </row>
        <row r="160">
          <cell r="D160" t="str">
            <v>Financial  Charges -Working Capital</v>
          </cell>
          <cell r="E160">
            <v>530.11444507895521</v>
          </cell>
          <cell r="F160">
            <v>0</v>
          </cell>
          <cell r="G160">
            <v>458.80097155251627</v>
          </cell>
          <cell r="H160">
            <v>0</v>
          </cell>
          <cell r="I160">
            <v>448.49087868071882</v>
          </cell>
          <cell r="J160">
            <v>0</v>
          </cell>
          <cell r="K160">
            <v>407.98094465914818</v>
          </cell>
          <cell r="L160">
            <v>0</v>
          </cell>
          <cell r="M160">
            <v>548.85949175372707</v>
          </cell>
          <cell r="N160">
            <v>0</v>
          </cell>
          <cell r="O160">
            <v>527.77239945924691</v>
          </cell>
          <cell r="P160">
            <v>0</v>
          </cell>
          <cell r="Q160">
            <v>396.96132884259964</v>
          </cell>
          <cell r="R160">
            <v>0</v>
          </cell>
          <cell r="S160">
            <v>498.98402076239711</v>
          </cell>
          <cell r="T160">
            <v>0</v>
          </cell>
          <cell r="U160">
            <v>470.64800851302482</v>
          </cell>
          <cell r="V160">
            <v>0</v>
          </cell>
          <cell r="W160">
            <v>511.61704210669683</v>
          </cell>
          <cell r="X160">
            <v>0</v>
          </cell>
          <cell r="Y160">
            <v>513.76394785157731</v>
          </cell>
          <cell r="Z160">
            <v>0</v>
          </cell>
          <cell r="AA160">
            <v>495.30468493193735</v>
          </cell>
          <cell r="AB160">
            <v>0</v>
          </cell>
          <cell r="AC160" t="e">
            <v>#DIV/0!</v>
          </cell>
          <cell r="AE160" t="str">
            <v>Financial  Charges -Working Capital</v>
          </cell>
        </row>
        <row r="161">
          <cell r="D161" t="str">
            <v>Other Expenses (Charity &amp; Donation)</v>
          </cell>
          <cell r="E161">
            <v>368.13503130483002</v>
          </cell>
          <cell r="F161">
            <v>0</v>
          </cell>
          <cell r="G161">
            <v>318.61178580035858</v>
          </cell>
          <cell r="H161">
            <v>0</v>
          </cell>
          <cell r="I161">
            <v>311.4519990838325</v>
          </cell>
          <cell r="J161">
            <v>0</v>
          </cell>
          <cell r="K161">
            <v>283.32010045774183</v>
          </cell>
          <cell r="L161">
            <v>0</v>
          </cell>
          <cell r="M161">
            <v>381.15242482897719</v>
          </cell>
          <cell r="N161">
            <v>0</v>
          </cell>
          <cell r="O161">
            <v>366.50861073558809</v>
          </cell>
          <cell r="P161">
            <v>0</v>
          </cell>
          <cell r="Q161">
            <v>275.66758947402758</v>
          </cell>
          <cell r="R161">
            <v>0</v>
          </cell>
          <cell r="S161">
            <v>346.51668108499797</v>
          </cell>
          <cell r="T161">
            <v>0</v>
          </cell>
          <cell r="U161">
            <v>326.83889480071173</v>
          </cell>
          <cell r="V161">
            <v>0</v>
          </cell>
          <cell r="W161">
            <v>355.28961257409514</v>
          </cell>
          <cell r="X161">
            <v>0</v>
          </cell>
          <cell r="Y161">
            <v>356.78051934137312</v>
          </cell>
          <cell r="Z161">
            <v>0</v>
          </cell>
          <cell r="AA161">
            <v>343.96158675828985</v>
          </cell>
          <cell r="AB161">
            <v>0</v>
          </cell>
          <cell r="AC161" t="e">
            <v>#DIV/0!</v>
          </cell>
          <cell r="AE161" t="str">
            <v>Other Expenses (Charity &amp; Donation)</v>
          </cell>
        </row>
        <row r="162">
          <cell r="D162" t="str">
            <v>Other Expenses ( W.P.P.F.)</v>
          </cell>
          <cell r="E162">
            <v>3573.7075858361454</v>
          </cell>
          <cell r="F162">
            <v>0</v>
          </cell>
          <cell r="G162">
            <v>3260.1003648049996</v>
          </cell>
          <cell r="H162">
            <v>0</v>
          </cell>
          <cell r="I162">
            <v>2868.2077932472907</v>
          </cell>
          <cell r="J162">
            <v>0</v>
          </cell>
          <cell r="K162">
            <v>2950.3710885468208</v>
          </cell>
          <cell r="L162">
            <v>0</v>
          </cell>
          <cell r="M162">
            <v>2984.5209973853607</v>
          </cell>
          <cell r="N162">
            <v>0</v>
          </cell>
          <cell r="O162">
            <v>3261.9142882485439</v>
          </cell>
          <cell r="P162">
            <v>0</v>
          </cell>
          <cell r="Q162">
            <v>3221.4233012482478</v>
          </cell>
          <cell r="R162">
            <v>0</v>
          </cell>
          <cell r="S162">
            <v>2697.4681580678207</v>
          </cell>
          <cell r="T162">
            <v>0</v>
          </cell>
          <cell r="U162">
            <v>2877.5317129664104</v>
          </cell>
          <cell r="V162">
            <v>0</v>
          </cell>
          <cell r="W162">
            <v>3280.2679674234987</v>
          </cell>
          <cell r="X162">
            <v>0</v>
          </cell>
          <cell r="Y162">
            <v>2911.8557735997142</v>
          </cell>
          <cell r="Z162">
            <v>0</v>
          </cell>
          <cell r="AA162">
            <v>3464.9058265788067</v>
          </cell>
          <cell r="AB162">
            <v>0</v>
          </cell>
          <cell r="AC162" t="e">
            <v>#DIV/0!</v>
          </cell>
          <cell r="AE162" t="str">
            <v>Other Expenses ( W.P.P.F.)</v>
          </cell>
        </row>
        <row r="163">
          <cell r="D163" t="str">
            <v>Workers Welfare Fund</v>
          </cell>
          <cell r="E163">
            <v>1499.0267372593985</v>
          </cell>
          <cell r="F163">
            <v>0</v>
          </cell>
          <cell r="G163">
            <v>1367.4811090758005</v>
          </cell>
          <cell r="H163">
            <v>0</v>
          </cell>
          <cell r="I163">
            <v>1203.0979219267881</v>
          </cell>
          <cell r="J163">
            <v>0</v>
          </cell>
          <cell r="K163">
            <v>1237.5621229049211</v>
          </cell>
          <cell r="L163">
            <v>0</v>
          </cell>
          <cell r="M163">
            <v>1251.8866374865934</v>
          </cell>
          <cell r="N163">
            <v>0</v>
          </cell>
          <cell r="O163">
            <v>1368.2419770751833</v>
          </cell>
          <cell r="P163">
            <v>0</v>
          </cell>
          <cell r="Q163">
            <v>1351.2576349952574</v>
          </cell>
          <cell r="R163">
            <v>0</v>
          </cell>
          <cell r="S163">
            <v>1131.4795054513236</v>
          </cell>
          <cell r="T163">
            <v>0</v>
          </cell>
          <cell r="U163">
            <v>1207.0089316049207</v>
          </cell>
          <cell r="V163">
            <v>0</v>
          </cell>
          <cell r="W163">
            <v>1375.9406080206418</v>
          </cell>
          <cell r="X163">
            <v>0</v>
          </cell>
          <cell r="Y163">
            <v>1221.4064958669101</v>
          </cell>
          <cell r="Z163">
            <v>0</v>
          </cell>
          <cell r="AA163">
            <v>1453.3887710099996</v>
          </cell>
          <cell r="AB163">
            <v>0</v>
          </cell>
          <cell r="AC163" t="e">
            <v>#DIV/0!</v>
          </cell>
          <cell r="AE163" t="str">
            <v>Workers Welfare Fund</v>
          </cell>
        </row>
        <row r="164">
          <cell r="E164">
            <v>25485.032929677422</v>
          </cell>
          <cell r="F164">
            <v>0</v>
          </cell>
          <cell r="G164">
            <v>22360.059486546405</v>
          </cell>
          <cell r="H164">
            <v>0</v>
          </cell>
          <cell r="I164">
            <v>27800.176060023059</v>
          </cell>
          <cell r="J164">
            <v>0</v>
          </cell>
          <cell r="K164">
            <v>25887.579279012789</v>
          </cell>
          <cell r="L164">
            <v>0</v>
          </cell>
          <cell r="M164">
            <v>32394.313930730743</v>
          </cell>
          <cell r="N164">
            <v>0</v>
          </cell>
          <cell r="O164">
            <v>25026.558079129718</v>
          </cell>
          <cell r="P164">
            <v>0</v>
          </cell>
          <cell r="Q164">
            <v>19868.406464293483</v>
          </cell>
          <cell r="R164">
            <v>0</v>
          </cell>
          <cell r="S164">
            <v>27295.30791599043</v>
          </cell>
          <cell r="T164">
            <v>0</v>
          </cell>
          <cell r="U164">
            <v>27037.991155497592</v>
          </cell>
          <cell r="V164">
            <v>0</v>
          </cell>
          <cell r="W164">
            <v>24623.40075910644</v>
          </cell>
          <cell r="X164">
            <v>0</v>
          </cell>
          <cell r="Y164">
            <v>32197.815078358082</v>
          </cell>
          <cell r="Z164">
            <v>0</v>
          </cell>
      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B46">
            <v>563340316.56985033</v>
          </cell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8">
          <cell r="J48">
            <v>-109601463.54879451</v>
          </cell>
        </row>
        <row r="49">
          <cell r="B49" t="str">
            <v>Working of Net Sales summary</v>
          </cell>
          <cell r="C49">
            <v>50058605.576702222</v>
          </cell>
          <cell r="D49">
            <v>50058605.576702222</v>
          </cell>
          <cell r="E49">
            <v>0</v>
          </cell>
          <cell r="F49">
            <v>1674487.2846595573</v>
          </cell>
          <cell r="G49">
            <v>1674487.2846595573</v>
          </cell>
          <cell r="H49">
            <v>0</v>
          </cell>
          <cell r="I49">
            <v>51733092.861361779</v>
          </cell>
          <cell r="J49">
            <v>51733092.861361779</v>
          </cell>
          <cell r="K49">
            <v>30.894885458553791</v>
          </cell>
          <cell r="N49">
            <v>-22476716.861361779</v>
          </cell>
        </row>
        <row r="50">
          <cell r="B50">
            <v>209454211.59944785</v>
          </cell>
          <cell r="C50">
            <v>3076804.5</v>
          </cell>
          <cell r="D50">
            <v>212531016.09944785</v>
          </cell>
          <cell r="E50">
            <v>1780111.7412940233</v>
          </cell>
          <cell r="F50">
            <v>0</v>
          </cell>
          <cell r="G50">
            <v>1780111.7412940233</v>
          </cell>
          <cell r="H50">
            <v>211234323.34074187</v>
          </cell>
          <cell r="I50">
            <v>3076804.5</v>
          </cell>
          <cell r="J50">
            <v>214311127.84074187</v>
          </cell>
          <cell r="K50">
            <v>120.39195229674283</v>
          </cell>
          <cell r="N50">
            <v>-163620293.84074187</v>
          </cell>
        </row>
        <row r="51">
          <cell r="B51" t="str">
            <v>Per Unit - Net Sales in Rupe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e">
            <v>#DIV/0!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4">
          <cell r="D54">
            <v>290555210.76911294</v>
          </cell>
          <cell r="E54">
            <v>-27965589.092962861</v>
          </cell>
          <cell r="F54">
            <v>1865265.5037923935</v>
          </cell>
          <cell r="G54">
            <v>1589333.5221611871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B72" t="str">
            <v>Gross Profit - Daihatsu Parts</v>
          </cell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3">
          <cell r="L73" t="e">
            <v>#REF!</v>
          </cell>
        </row>
        <row r="74">
          <cell r="B74" t="str">
            <v>Total Gross Profit Parts &amp; Oil</v>
          </cell>
          <cell r="D74">
            <v>71792920.861361772</v>
          </cell>
          <cell r="F74">
            <v>67652999.999999985</v>
          </cell>
          <cell r="H74">
            <v>4139920.8613617979</v>
          </cell>
          <cell r="L74" t="e">
            <v>#REF!</v>
          </cell>
        </row>
        <row r="75">
          <cell r="B75" t="str">
            <v>Total Net Sales in Rupees</v>
          </cell>
          <cell r="M75">
            <v>0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B96">
            <v>18173743.55535863</v>
          </cell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B97">
            <v>0</v>
          </cell>
          <cell r="C97">
            <v>778036086.9565217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108160349.62071292</v>
          </cell>
          <cell r="C98">
            <v>778036086.95652175</v>
          </cell>
          <cell r="D98">
            <v>108160349.62071292</v>
          </cell>
          <cell r="E98">
            <v>48274310.879287072</v>
          </cell>
          <cell r="F98">
            <v>0</v>
          </cell>
          <cell r="G98">
            <v>48274310.879287072</v>
          </cell>
          <cell r="H98">
            <v>156434660.5</v>
          </cell>
          <cell r="I98">
            <v>0</v>
          </cell>
          <cell r="J98">
            <v>156434660.5</v>
          </cell>
        </row>
        <row r="99">
          <cell r="B99">
            <v>4749645348.3924303</v>
          </cell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B100">
            <v>372511608.1293087</v>
          </cell>
          <cell r="C100">
            <v>-97533913.043478251</v>
          </cell>
          <cell r="D100">
            <v>466453804.4804163</v>
          </cell>
          <cell r="E100">
            <v>8901912.2031005621</v>
          </cell>
          <cell r="F100">
            <v>2749794.9138638228</v>
          </cell>
          <cell r="G100">
            <v>11651707.116964385</v>
          </cell>
          <cell r="H100">
            <v>381413520.33240926</v>
          </cell>
          <cell r="I100">
            <v>96691991.264971301</v>
          </cell>
          <cell r="J100">
            <v>478105511.5973807</v>
          </cell>
        </row>
        <row r="102">
          <cell r="B102" t="str">
            <v>Per Unit  - Documents cost in Rupees</v>
          </cell>
          <cell r="C102">
            <v>0.1821513761291754</v>
          </cell>
          <cell r="D102">
            <v>8.273547031476737E-2</v>
          </cell>
          <cell r="E102">
            <v>1.5211652927210224E-2</v>
          </cell>
          <cell r="F102">
            <v>0.19764150943396225</v>
          </cell>
          <cell r="G102">
            <v>1.944814855571253E-2</v>
          </cell>
          <cell r="H102">
            <v>6.6828356942019052E-2</v>
          </cell>
          <cell r="I102">
            <v>0.1825582767204216</v>
          </cell>
          <cell r="J102">
            <v>7.6656198766492059E-2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5">
          <cell r="B105">
            <v>28631303.66327627</v>
          </cell>
          <cell r="C105">
            <v>2939798.336723729</v>
          </cell>
          <cell r="D105">
            <v>31571102</v>
          </cell>
          <cell r="E105">
            <v>0</v>
          </cell>
          <cell r="F105">
            <v>0</v>
          </cell>
          <cell r="G105">
            <v>0</v>
          </cell>
          <cell r="H105">
            <v>28631303.66327627</v>
          </cell>
          <cell r="I105">
            <v>2939798.336723729</v>
          </cell>
          <cell r="J105">
            <v>31571102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3">
          <cell r="B123">
            <v>8072221.5598678328</v>
          </cell>
          <cell r="C123">
            <v>0</v>
          </cell>
          <cell r="D123">
            <v>8072221.5598678328</v>
          </cell>
          <cell r="E123">
            <v>-6377.2780175846292</v>
          </cell>
          <cell r="F123">
            <v>0</v>
          </cell>
          <cell r="G123">
            <v>-6377.2780175846292</v>
          </cell>
          <cell r="H123">
            <v>8065844.2818502486</v>
          </cell>
          <cell r="I123">
            <v>0</v>
          </cell>
          <cell r="J123">
            <v>8065844.2818502486</v>
          </cell>
        </row>
        <row r="124">
          <cell r="B124" t="str">
            <v>Per Unit  - Govt Levies in Rupees</v>
          </cell>
          <cell r="C124">
            <v>2510342.0889196959</v>
          </cell>
          <cell r="D124">
            <v>34822556.546893358</v>
          </cell>
          <cell r="E124">
            <v>555343.46529286099</v>
          </cell>
          <cell r="F124">
            <v>13850.274533094544</v>
          </cell>
          <cell r="G124">
            <v>569193.73982595548</v>
          </cell>
          <cell r="H124">
            <v>32867557.923266526</v>
          </cell>
          <cell r="I124">
            <v>2524192.3634527903</v>
          </cell>
          <cell r="J124">
            <v>35391750.286719315</v>
          </cell>
        </row>
        <row r="125">
          <cell r="B125">
            <v>279092309.91188323</v>
          </cell>
          <cell r="C125">
            <v>108446546.52163962</v>
          </cell>
          <cell r="D125">
            <v>387538856.43352294</v>
          </cell>
          <cell r="E125">
            <v>-2648688.8626029557</v>
          </cell>
          <cell r="F125">
            <v>2336202.2397413854</v>
          </cell>
          <cell r="G125">
            <v>-312486.62286157021</v>
          </cell>
          <cell r="H125">
            <v>276443621.04928029</v>
          </cell>
          <cell r="I125">
            <v>110782748.761381</v>
          </cell>
          <cell r="J125">
            <v>387226369.81066138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6">
          <cell r="B146" t="str">
            <v>Cost of Sales - Toyota Parts &amp; Oil</v>
          </cell>
          <cell r="D146">
            <v>386134609.9015587</v>
          </cell>
          <cell r="F146">
            <v>134438000</v>
          </cell>
          <cell r="H146">
            <v>-251696609.9015587</v>
          </cell>
        </row>
        <row r="147">
          <cell r="B147" t="str">
            <v>PER UNIT - CKD &amp; DUTY COST</v>
          </cell>
          <cell r="D147">
            <v>27908121.410992622</v>
          </cell>
          <cell r="F147">
            <v>0</v>
          </cell>
          <cell r="H147">
            <v>-27908121.410992622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7">
          <cell r="B167">
            <v>6058</v>
          </cell>
          <cell r="C167">
            <v>194</v>
          </cell>
          <cell r="D167">
            <v>6252</v>
          </cell>
          <cell r="E167">
            <v>2100</v>
          </cell>
          <cell r="G167">
            <v>2100</v>
          </cell>
          <cell r="H167">
            <v>8158</v>
          </cell>
          <cell r="I167">
            <v>194</v>
          </cell>
          <cell r="J167">
            <v>835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7">
          <cell r="B187">
            <v>58083754.238698952</v>
          </cell>
          <cell r="C187">
            <v>6244483.2613010276</v>
          </cell>
          <cell r="D187">
            <v>64328237.499999978</v>
          </cell>
          <cell r="E187">
            <v>0</v>
          </cell>
          <cell r="F187">
            <v>0</v>
          </cell>
          <cell r="G187">
            <v>0</v>
          </cell>
          <cell r="H187">
            <v>58083754.238698952</v>
          </cell>
          <cell r="I187">
            <v>6244483.2613010276</v>
          </cell>
          <cell r="J187">
            <v>64328237.499999978</v>
          </cell>
        </row>
        <row r="188">
          <cell r="B188">
            <v>16334866.907123068</v>
          </cell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  <row r="189">
          <cell r="B189">
            <v>123817696.74648996</v>
          </cell>
          <cell r="C189">
            <v>13322642.753510028</v>
          </cell>
          <cell r="D189">
            <v>137140339.49999997</v>
          </cell>
          <cell r="E189">
            <v>16020833.321110606</v>
          </cell>
          <cell r="F189">
            <v>484166.67888939416</v>
          </cell>
          <cell r="G189">
            <v>16505000</v>
          </cell>
          <cell r="H189">
            <v>139838530.06760055</v>
          </cell>
          <cell r="I189">
            <v>13806809.432399422</v>
          </cell>
          <cell r="J189">
            <v>153645339.49999997</v>
          </cell>
        </row>
        <row r="190">
          <cell r="B190">
            <v>277234870.19176632</v>
          </cell>
          <cell r="C190">
            <v>88826577.689475983</v>
          </cell>
          <cell r="D190">
            <v>366061447.88124275</v>
          </cell>
          <cell r="E190">
            <v>3636536.3522428274</v>
          </cell>
          <cell r="F190">
            <v>3640525.69190634</v>
          </cell>
          <cell r="G190">
            <v>7277062.0441491678</v>
          </cell>
          <cell r="H190">
            <v>280871406.54400915</v>
          </cell>
          <cell r="I190">
            <v>92467103.381382316</v>
          </cell>
          <cell r="J190">
            <v>373338509.92539191</v>
          </cell>
        </row>
        <row r="192">
          <cell r="B192">
            <v>0</v>
          </cell>
          <cell r="C192">
            <v>5002340</v>
          </cell>
          <cell r="D192">
            <v>50023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5002340</v>
          </cell>
          <cell r="J192">
            <v>5002340</v>
          </cell>
        </row>
        <row r="193">
          <cell r="B193">
            <v>38400000</v>
          </cell>
          <cell r="C193">
            <v>0</v>
          </cell>
          <cell r="D193">
            <v>38400000</v>
          </cell>
          <cell r="E193">
            <v>5600000.0000000019</v>
          </cell>
          <cell r="F193">
            <v>0</v>
          </cell>
          <cell r="G193">
            <v>5600000.0000000019</v>
          </cell>
          <cell r="H193">
            <v>44000000</v>
          </cell>
          <cell r="I193">
            <v>0</v>
          </cell>
          <cell r="J193">
            <v>44000000</v>
          </cell>
        </row>
        <row r="194">
          <cell r="B194">
            <v>38400000</v>
          </cell>
          <cell r="C194">
            <v>5002340</v>
          </cell>
          <cell r="D194">
            <v>43402340</v>
          </cell>
          <cell r="E194">
            <v>5600000.0000000019</v>
          </cell>
          <cell r="F194">
            <v>0</v>
          </cell>
          <cell r="G194">
            <v>5600000.0000000019</v>
          </cell>
          <cell r="H194">
            <v>44000000</v>
          </cell>
          <cell r="I194">
            <v>5002340</v>
          </cell>
          <cell r="J194">
            <v>49002340</v>
          </cell>
        </row>
        <row r="195">
          <cell r="B195">
            <v>315634870.19176632</v>
          </cell>
          <cell r="C195">
            <v>93828917.689475983</v>
          </cell>
          <cell r="D195">
            <v>409463787.88124275</v>
          </cell>
          <cell r="E195">
            <v>9236536.3522428293</v>
          </cell>
          <cell r="F195">
            <v>3640525.69190634</v>
          </cell>
          <cell r="G195">
            <v>12877062.04414917</v>
          </cell>
          <cell r="H195">
            <v>324871406.54400915</v>
          </cell>
          <cell r="I195">
            <v>97469443.381382316</v>
          </cell>
          <cell r="J195">
            <v>422340849.9253919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B198">
            <v>2888226.3087929999</v>
          </cell>
          <cell r="C198">
            <v>310354.77317620913</v>
          </cell>
          <cell r="D198">
            <v>3198581.081969209</v>
          </cell>
          <cell r="E198">
            <v>389643.4763836324</v>
          </cell>
          <cell r="F198">
            <v>11775.441647157933</v>
          </cell>
          <cell r="G198">
            <v>401418.91803079034</v>
          </cell>
          <cell r="H198">
            <v>3277869.7851766325</v>
          </cell>
          <cell r="I198">
            <v>322130.21482336707</v>
          </cell>
          <cell r="J198">
            <v>3599999.9999999995</v>
          </cell>
        </row>
        <row r="199">
          <cell r="H199">
            <v>0</v>
          </cell>
          <cell r="I199">
            <v>0</v>
          </cell>
          <cell r="J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2005712.7144395835</v>
          </cell>
          <cell r="C201">
            <v>215524.1480390341</v>
          </cell>
          <cell r="D201">
            <v>2221236.8624786176</v>
          </cell>
          <cell r="E201">
            <v>270585.74748863361</v>
          </cell>
          <cell r="F201">
            <v>8177.3900327485644</v>
          </cell>
          <cell r="G201">
            <v>278763.13752138219</v>
          </cell>
          <cell r="H201">
            <v>2276298.4619282172</v>
          </cell>
          <cell r="I201">
            <v>223701.53807178268</v>
          </cell>
          <cell r="J201">
            <v>2500000</v>
          </cell>
        </row>
        <row r="202">
          <cell r="B202">
            <v>18664089.081768461</v>
          </cell>
          <cell r="C202">
            <v>1938109.4150712905</v>
          </cell>
          <cell r="D202">
            <v>20602198.496839751</v>
          </cell>
          <cell r="E202">
            <v>609843.99942984944</v>
          </cell>
          <cell r="F202">
            <v>0</v>
          </cell>
          <cell r="G202">
            <v>609843.99942984944</v>
          </cell>
          <cell r="H202">
            <v>19273933.081198309</v>
          </cell>
          <cell r="I202">
            <v>1938109.4150712905</v>
          </cell>
          <cell r="J202">
            <v>21212042.496269599</v>
          </cell>
        </row>
        <row r="203">
          <cell r="B203">
            <v>7828835.4287991058</v>
          </cell>
          <cell r="C203">
            <v>0</v>
          </cell>
          <cell r="D203">
            <v>7828835.4287991058</v>
          </cell>
          <cell r="E203">
            <v>231740.71978334282</v>
          </cell>
          <cell r="F203">
            <v>0</v>
          </cell>
          <cell r="G203">
            <v>231740.71978334282</v>
          </cell>
          <cell r="H203">
            <v>8060576.1485824483</v>
          </cell>
          <cell r="I203">
            <v>0</v>
          </cell>
          <cell r="J203">
            <v>8060576.1485824483</v>
          </cell>
        </row>
        <row r="204">
          <cell r="B204">
            <v>31386863.533800147</v>
          </cell>
          <cell r="C204">
            <v>2463988.3362865336</v>
          </cell>
          <cell r="D204">
            <v>33850851.870086685</v>
          </cell>
          <cell r="E204">
            <v>1501813.9430854584</v>
          </cell>
          <cell r="F204">
            <v>19952.8316799065</v>
          </cell>
          <cell r="G204">
            <v>1521766.7747653648</v>
          </cell>
          <cell r="H204">
            <v>32888677.476885606</v>
          </cell>
          <cell r="I204">
            <v>2483941.1679664403</v>
          </cell>
          <cell r="J204">
            <v>35372618.64485205</v>
          </cell>
        </row>
        <row r="205">
          <cell r="B205">
            <v>284248006.6579662</v>
          </cell>
          <cell r="C205">
            <v>91364929.353189453</v>
          </cell>
          <cell r="D205">
            <v>375612936.01115608</v>
          </cell>
          <cell r="E205">
            <v>7734722.4091573711</v>
          </cell>
          <cell r="F205">
            <v>3620572.8602264333</v>
          </cell>
          <cell r="G205">
            <v>11355295.269383805</v>
          </cell>
          <cell r="H205">
            <v>291982729.06712359</v>
          </cell>
          <cell r="I205">
            <v>94985502.213415891</v>
          </cell>
          <cell r="J205">
            <v>386968231.28053987</v>
          </cell>
        </row>
        <row r="208">
          <cell r="B208">
            <v>0</v>
          </cell>
          <cell r="C208">
            <v>25857147.008203443</v>
          </cell>
          <cell r="D208">
            <v>25857147.008203443</v>
          </cell>
          <cell r="E208">
            <v>0</v>
          </cell>
          <cell r="F208">
            <v>1004692.3707957342</v>
          </cell>
          <cell r="G208">
            <v>1004692.3707957342</v>
          </cell>
          <cell r="H208">
            <v>0</v>
          </cell>
          <cell r="I208">
            <v>26861839.378999177</v>
          </cell>
          <cell r="J208">
            <v>26861839.378999177</v>
          </cell>
        </row>
        <row r="209">
          <cell r="B209">
            <v>101237621.33028828</v>
          </cell>
          <cell r="C209">
            <v>1816237.5</v>
          </cell>
          <cell r="D209">
            <v>103053858.83028828</v>
          </cell>
          <cell r="E209">
            <v>2707152.8432050683</v>
          </cell>
          <cell r="F209">
            <v>0</v>
          </cell>
          <cell r="G209">
            <v>2707152.8432050683</v>
          </cell>
          <cell r="H209">
            <v>103944774.17349334</v>
          </cell>
          <cell r="I209">
            <v>1816237.5</v>
          </cell>
          <cell r="J209">
            <v>105761011.6734933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B212">
            <v>101237621.33028828</v>
          </cell>
          <cell r="C212">
            <v>27673384.508203443</v>
          </cell>
          <cell r="D212">
            <v>128911005.83849172</v>
          </cell>
          <cell r="E212">
            <v>2707152.8432050683</v>
          </cell>
          <cell r="F212">
            <v>1004692.3707957342</v>
          </cell>
          <cell r="G212">
            <v>3711845.2140008025</v>
          </cell>
          <cell r="H212">
            <v>103944774.17349334</v>
          </cell>
          <cell r="I212">
            <v>28678076.878999177</v>
          </cell>
          <cell r="J212">
            <v>132622851.05249253</v>
          </cell>
        </row>
        <row r="214">
          <cell r="B214">
            <v>183010385.32767791</v>
          </cell>
          <cell r="C214">
            <v>63691544.844986007</v>
          </cell>
          <cell r="D214">
            <v>246701930.17266434</v>
          </cell>
          <cell r="E214">
            <v>5027569.5659523029</v>
          </cell>
          <cell r="F214">
            <v>2615880.489430699</v>
          </cell>
          <cell r="G214">
            <v>7643450.0553830024</v>
          </cell>
          <cell r="H214">
            <v>188037954.89363021</v>
          </cell>
          <cell r="I214">
            <v>66307425.334416702</v>
          </cell>
          <cell r="J214">
            <v>254345380.22804734</v>
          </cell>
        </row>
        <row r="216">
          <cell r="B216" t="str">
            <v>INDUS MOTOR COMPANY LIMITED</v>
          </cell>
        </row>
        <row r="217">
          <cell r="B217" t="str">
            <v>Parts &amp; Oil Operations - Toyota &amp; Daihatsu</v>
          </cell>
        </row>
        <row r="219">
          <cell r="D219" t="str">
            <v>Budget                  2001 ~ 2002</v>
          </cell>
          <cell r="F219" t="str">
            <v>Actual                    2000~ 2001</v>
          </cell>
          <cell r="H219" t="str">
            <v>Variance</v>
          </cell>
        </row>
        <row r="222">
          <cell r="B222" t="str">
            <v>Net Sales - Toyota Parts &amp; Oil</v>
          </cell>
          <cell r="D222">
            <v>451053043.47826093</v>
          </cell>
          <cell r="F222">
            <v>163505000</v>
          </cell>
          <cell r="H222">
            <v>287548043.47826093</v>
          </cell>
        </row>
        <row r="223">
          <cell r="B223" t="str">
            <v>Net Sales - Daihatsu Parts</v>
          </cell>
          <cell r="D223">
            <v>34782608.695652179</v>
          </cell>
          <cell r="F223">
            <v>0</v>
          </cell>
          <cell r="H223">
            <v>34782608.695652179</v>
          </cell>
        </row>
        <row r="224">
          <cell r="D224">
            <v>485835652.17391312</v>
          </cell>
          <cell r="F224">
            <v>163505000</v>
          </cell>
          <cell r="H224">
            <v>322330652.17391312</v>
          </cell>
        </row>
        <row r="226">
          <cell r="B226" t="str">
            <v>Cost of Sales - Toyota Parts &amp; Oil</v>
          </cell>
          <cell r="D226">
            <v>386134609.9015587</v>
          </cell>
          <cell r="F226">
            <v>134438000</v>
          </cell>
          <cell r="H226">
            <v>-251696609.9015587</v>
          </cell>
        </row>
        <row r="227">
          <cell r="B227" t="str">
            <v>Cost of Sales - Daihatsu Parts</v>
          </cell>
          <cell r="D227">
            <v>27908121.410992622</v>
          </cell>
          <cell r="F227">
            <v>0</v>
          </cell>
          <cell r="H227">
            <v>-27908121.410992622</v>
          </cell>
        </row>
        <row r="228">
          <cell r="D228">
            <v>414042731.31255132</v>
          </cell>
          <cell r="F228">
            <v>134438000</v>
          </cell>
          <cell r="H228">
            <v>-279604731.31255132</v>
          </cell>
        </row>
        <row r="230">
          <cell r="B230" t="str">
            <v>Gross Profit - Parts &amp; Oil</v>
          </cell>
          <cell r="D230">
            <v>64918433.576702222</v>
          </cell>
          <cell r="F230">
            <v>29067000</v>
          </cell>
          <cell r="H230">
            <v>35851433.576702222</v>
          </cell>
        </row>
        <row r="231">
          <cell r="B231" t="str">
            <v>Gross Profit - Daihatsu Parts</v>
          </cell>
          <cell r="D231">
            <v>6874487.284659557</v>
          </cell>
          <cell r="F231">
            <v>0</v>
          </cell>
          <cell r="H231">
            <v>6874487.284659557</v>
          </cell>
        </row>
        <row r="233">
          <cell r="B233" t="str">
            <v>Total Gross Profit Parts &amp; Oil</v>
          </cell>
          <cell r="D233">
            <v>71792920.861361772</v>
          </cell>
          <cell r="F233">
            <v>29067000</v>
          </cell>
          <cell r="H233">
            <v>42725920.86136177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>
        <row r="31">
          <cell r="B31">
            <v>0</v>
          </cell>
        </row>
      </sheetData>
      <sheetData sheetId="58">
        <row r="31">
          <cell r="B31" t="str">
            <v>GL</v>
          </cell>
        </row>
      </sheetData>
      <sheetData sheetId="59">
        <row r="31">
          <cell r="B31">
            <v>0</v>
          </cell>
        </row>
      </sheetData>
      <sheetData sheetId="60">
        <row r="31">
          <cell r="B31">
            <v>0</v>
          </cell>
        </row>
      </sheetData>
      <sheetData sheetId="61">
        <row r="31">
          <cell r="B31">
            <v>0</v>
          </cell>
        </row>
      </sheetData>
      <sheetData sheetId="62">
        <row r="31">
          <cell r="B31" t="str">
            <v>GL</v>
          </cell>
        </row>
      </sheetData>
      <sheetData sheetId="63">
        <row r="31">
          <cell r="B31" t="str">
            <v>L/c Opening &amp; Bank Charges</v>
          </cell>
        </row>
      </sheetData>
      <sheetData sheetId="64">
        <row r="31">
          <cell r="B31">
            <v>5</v>
          </cell>
        </row>
      </sheetData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1">
          <cell r="B31">
            <v>5</v>
          </cell>
        </row>
      </sheetData>
      <sheetData sheetId="90" refreshError="1"/>
      <sheetData sheetId="91" refreshError="1"/>
      <sheetData sheetId="9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I-BR"/>
      <sheetName val="I-B"/>
      <sheetName val="BS-OV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 consolidatedLONG T"/>
      <sheetName val="Compilation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Adjustments"/>
      <sheetName val="Lead Schedule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Agritech"/>
      <sheetName val="2002 P3"/>
      <sheetName val="broker sheet-2"/>
    </sheetNames>
    <sheetDataSet>
      <sheetData sheetId="0" refreshError="1"/>
      <sheetData sheetId="1">
        <row r="9">
          <cell r="C9" t="str">
            <v>TFCs and Sukuks</v>
          </cell>
          <cell r="D9" t="str">
            <v>Traded / Non-Traded</v>
          </cell>
          <cell r="E9" t="str">
            <v>Price</v>
          </cell>
        </row>
        <row r="11">
          <cell r="C11" t="str">
            <v>KARACHI SHIPYARD &amp; ENGINEERING WORKS LTD-SUKUK (02-11-07)</v>
          </cell>
          <cell r="D11" t="str">
            <v>Non-Traded</v>
          </cell>
          <cell r="E11">
            <v>100.0936</v>
          </cell>
        </row>
        <row r="12">
          <cell r="C12" t="str">
            <v>KARACHI SHIPYARD &amp; ENGINEERING WORKS LTD-SUKUK (04-02-08)</v>
          </cell>
          <cell r="D12" t="str">
            <v>Non-Traded</v>
          </cell>
          <cell r="E12">
            <v>100.29770000000001</v>
          </cell>
        </row>
        <row r="13">
          <cell r="C13" t="str">
            <v>NATIONAL INDUSTRIAL PARK DEVEL. &amp; MANAGEMENT Co. SUKUK (11-08-07)</v>
          </cell>
          <cell r="D13" t="str">
            <v>Non-Traded</v>
          </cell>
          <cell r="E13">
            <v>101.652</v>
          </cell>
        </row>
        <row r="14">
          <cell r="C14" t="str">
            <v>SCB (PAK) LTD-TFC (01-02-06)</v>
          </cell>
          <cell r="D14" t="str">
            <v>Non-Traded</v>
          </cell>
          <cell r="E14">
            <v>102.375</v>
          </cell>
        </row>
        <row r="15">
          <cell r="C15" t="str">
            <v>WAPDA-SUKUK (05-01-06)</v>
          </cell>
          <cell r="D15" t="str">
            <v>Non-Traded</v>
          </cell>
          <cell r="E15">
            <v>100.0814</v>
          </cell>
        </row>
        <row r="16">
          <cell r="C16" t="str">
            <v>WAPDA-SUKUK (13-07-07)</v>
          </cell>
          <cell r="D16" t="str">
            <v>Non-Traded</v>
          </cell>
          <cell r="E16">
            <v>95.850200000000001</v>
          </cell>
        </row>
        <row r="18">
          <cell r="C18" t="str">
            <v>ORIX LEASING PAKISTAN LTD-TFC (25-05-07)**</v>
          </cell>
          <cell r="D18" t="str">
            <v>Non-Traded</v>
          </cell>
          <cell r="E18">
            <v>96.808499999999995</v>
          </cell>
        </row>
        <row r="19">
          <cell r="C19" t="str">
            <v>ORIX LEASING PAKISTAN LTD-TFC (15-01-08)</v>
          </cell>
          <cell r="D19" t="str">
            <v>Non-Traded</v>
          </cell>
          <cell r="E19">
            <v>100.5728</v>
          </cell>
        </row>
        <row r="20">
          <cell r="C20" t="str">
            <v>ORIX LEASING PAKISTAN LTD-TFC (30-06-11)</v>
          </cell>
          <cell r="D20" t="str">
            <v>Non-Traded</v>
          </cell>
          <cell r="E20">
            <v>103.54349999999999</v>
          </cell>
        </row>
        <row r="22">
          <cell r="C22" t="str">
            <v>BANK AL-HABIB LTD-TFC (15-07-04) 10% cap**</v>
          </cell>
          <cell r="D22" t="str">
            <v>Non-Traded</v>
          </cell>
          <cell r="E22">
            <v>90.779499999999999</v>
          </cell>
        </row>
        <row r="23">
          <cell r="C23" t="str">
            <v>BANK AL-HABIB LTD-TFC (07-02-07)</v>
          </cell>
          <cell r="D23" t="str">
            <v>Non-Traded</v>
          </cell>
          <cell r="E23">
            <v>102.7948</v>
          </cell>
        </row>
        <row r="24">
          <cell r="C24" t="str">
            <v>BANK AL-HABIB LTD-TFC (15-06-09)***</v>
          </cell>
          <cell r="D24" t="str">
            <v>Non-Traded</v>
          </cell>
          <cell r="E24">
            <v>107.2383</v>
          </cell>
        </row>
        <row r="25">
          <cell r="C25" t="str">
            <v>BANK AL-HABIB LTD-TFC (30-06-11)</v>
          </cell>
          <cell r="D25" t="str">
            <v>Non-Traded</v>
          </cell>
          <cell r="E25">
            <v>106</v>
          </cell>
        </row>
        <row r="26">
          <cell r="C26" t="str">
            <v>ENGRO CORPORATION LTD-TFC (01-02-11) ***</v>
          </cell>
          <cell r="D26" t="str">
            <v>Non-Traded</v>
          </cell>
          <cell r="E26">
            <v>100.7783</v>
          </cell>
        </row>
        <row r="27">
          <cell r="C27" t="str">
            <v>ENGRO CORPORATION LTD-TFC (16-09-11)</v>
          </cell>
          <cell r="D27" t="str">
            <v>Non-Traded</v>
          </cell>
          <cell r="E27">
            <v>102.633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8.009200000000007</v>
          </cell>
        </row>
        <row r="29">
          <cell r="C29" t="str">
            <v>ENGRO FERTILIZER LTD-TFC (18-03-08) (PRP-I) ***</v>
          </cell>
          <cell r="D29" t="str">
            <v>Non-Traded</v>
          </cell>
          <cell r="E29">
            <v>98.684399999999997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0239</v>
          </cell>
        </row>
        <row r="31">
          <cell r="C31" t="str">
            <v>ENGRO FERTILIZER LTD-TFC (17-12-09)*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0.6233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05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203</v>
          </cell>
        </row>
        <row r="35">
          <cell r="C35" t="str">
            <v>PAK ARAB FERTILIZERS LTD-TFC (28-02-08) ***</v>
          </cell>
          <cell r="D35" t="str">
            <v>Non-Traded</v>
          </cell>
          <cell r="E35">
            <v>100.4492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31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9542</v>
          </cell>
        </row>
        <row r="38">
          <cell r="C38" t="str">
            <v>SUI SOUTHERN GAS COMPANY - SUKKUK (31-12-07) - I ***</v>
          </cell>
          <cell r="D38" t="str">
            <v>Non-Traded</v>
          </cell>
          <cell r="E38">
            <v>100.3091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</v>
          </cell>
          <cell r="D40" t="str">
            <v>Non-Traded</v>
          </cell>
          <cell r="E40">
            <v>95.05</v>
          </cell>
        </row>
        <row r="41">
          <cell r="C41" t="str">
            <v>UNITED BANK LTD-TFC (08-09-06) ***</v>
          </cell>
          <cell r="D41" t="str">
            <v>Non-Traded</v>
          </cell>
          <cell r="E41">
            <v>99.674599999999998</v>
          </cell>
        </row>
        <row r="42">
          <cell r="C42" t="str">
            <v>UNITED BANK LTD-TFC (14-02-08)</v>
          </cell>
          <cell r="D42" t="str">
            <v>Traded</v>
          </cell>
          <cell r="E42">
            <v>99.7012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0.2244</v>
          </cell>
        </row>
        <row r="45">
          <cell r="C45" t="str">
            <v>ALLIED BANK LTD-TFC (28-08-09)</v>
          </cell>
          <cell r="D45" t="str">
            <v>Non-Traded</v>
          </cell>
          <cell r="E45">
            <v>94.832800000000006</v>
          </cell>
        </row>
        <row r="46">
          <cell r="C46" t="str">
            <v>ASKARI BANK LTD-TFC (04-02-05)</v>
          </cell>
          <cell r="D46" t="str">
            <v>Non-Traded</v>
          </cell>
          <cell r="E46">
            <v>99.919899999999998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99.567499999999995</v>
          </cell>
        </row>
        <row r="48">
          <cell r="C48" t="str">
            <v>ASKARI BANK LTD-TFC (18-11-09)***</v>
          </cell>
          <cell r="D48" t="str">
            <v>Non-Traded</v>
          </cell>
          <cell r="E48">
            <v>102.37779999999999</v>
          </cell>
        </row>
        <row r="49">
          <cell r="C49" t="str">
            <v>ASKARI BANK LTD-TFC (23-12-11)</v>
          </cell>
          <cell r="D49" t="str">
            <v>Traded</v>
          </cell>
          <cell r="E49">
            <v>100</v>
          </cell>
        </row>
        <row r="50">
          <cell r="C50" t="str">
            <v>BANK ALFALAH LTD-TFC (23-11-04)</v>
          </cell>
          <cell r="D50" t="str">
            <v>Non-Traded</v>
          </cell>
          <cell r="E50">
            <v>99.972499999999997</v>
          </cell>
        </row>
        <row r="51">
          <cell r="C51" t="str">
            <v>BANK ALFALAH LTD-TFC (25-11-05)</v>
          </cell>
          <cell r="D51" t="str">
            <v>Non-Traded</v>
          </cell>
          <cell r="E51">
            <v>99.650499999999994</v>
          </cell>
        </row>
        <row r="52">
          <cell r="C52" t="str">
            <v>BANK ALFALAH LTD-TFC (02-12-09) - Fixed ***</v>
          </cell>
          <cell r="D52" t="str">
            <v>Non-Traded</v>
          </cell>
          <cell r="E52">
            <v>103.0368</v>
          </cell>
        </row>
        <row r="53">
          <cell r="C53" t="str">
            <v>BANK ALFALAH LTD-TFC (02-12-09) - Floating***</v>
          </cell>
          <cell r="D53" t="str">
            <v>Non-Traded</v>
          </cell>
          <cell r="E53">
            <v>100.4004</v>
          </cell>
        </row>
        <row r="54">
          <cell r="C54" t="str">
            <v>ENGRO FERTILIZER LTD-SUKUK (06-09-07)</v>
          </cell>
          <cell r="D54" t="str">
            <v>Traded</v>
          </cell>
          <cell r="E54">
            <v>101.5</v>
          </cell>
        </row>
        <row r="55">
          <cell r="C55" t="str">
            <v>FAYSAL BANK LTD -TFC (10-02-05) (FORMERLY: RBS  - TFC (10-02-05)  )</v>
          </cell>
          <cell r="D55" t="str">
            <v>Non-Traded</v>
          </cell>
          <cell r="E55">
            <v>100.417</v>
          </cell>
        </row>
        <row r="56">
          <cell r="C56" t="str">
            <v>FAYSAL BANK LTD  (12-11-2007)</v>
          </cell>
          <cell r="D56" t="str">
            <v>Non-Traded</v>
          </cell>
          <cell r="E56">
            <v>99.328400000000002</v>
          </cell>
        </row>
        <row r="57">
          <cell r="C57" t="str">
            <v>FAYSAL BANK LTD  (27-12-2010)</v>
          </cell>
          <cell r="D57" t="str">
            <v>Traded</v>
          </cell>
          <cell r="E57">
            <v>103.41930000000001</v>
          </cell>
        </row>
        <row r="59">
          <cell r="C59" t="str">
            <v>AL ABBAS SUGAR MILLS LTD-TFC (21-11-07)</v>
          </cell>
          <cell r="D59" t=